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181690567016.60144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363381134033.20288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545071701049.80432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726762268066.40576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908452835083.0072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1169770476579.6653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1431088118076.323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692405759572.981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953723401069.6389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2215041042566.296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1855671577453.613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1484537261962.8904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1113402946472.1677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742268630981.44507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371134315490.72253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91240672111.51123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382481344223.02246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573722016334.53381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764962688446.04492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956203360557.55627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144508548259.7351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332813735961.9136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521118923664.0923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709424111366.271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897729299068.4495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847530550003.05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797331800937.6509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747133051872.2515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696934302806.8523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646735553741.4526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477817409396.1692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308899265050.8855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139981120705.6018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971062976360.31824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802144832015.03467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6642598406299.9404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6655946402996.7695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6669294399693.5977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6682642396390.4277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6695990393087.2559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6458627729025.6357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5680942679938.4678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5574273168783.9434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5783666464087.8691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5848789659859.4424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5849555950090.2842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5573605889141.5537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5297655828192.8232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5021705767244.0928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4745755706295.3623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4469805645346.6318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4158317736431.9478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846829827517.2632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535341918602.5786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223854009687.894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2912366100773.21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2659557033523.9126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2406747966274.6147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153938899025.3174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901129831776.02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648320764526.7224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1546589797332.8806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1444858830139.0386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1343127862945.1968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1241396895751.3547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1139665928557.5129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070200897723.4346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000735866889.3562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931270836055.27783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861805805221.19946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792340774387.12097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287471083775.16272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281689804404.974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75908525034.78522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270127245664.59644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264345966294.40771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248902791854.76215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228193216870.9816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233486435462.88748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252746728101.5488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266806128708.83331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278715427666.90228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324314527377.48584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369913627088.0694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415512726798.65289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461111826509.23651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506710926219.82007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439862452059.98346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373013977900.14691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306165503740.3103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239317029580.47372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72468555420.63715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68471663206.81573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64474770992.99432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60477878779.17288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56480986565.35147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152484094351.53003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49858582511.54422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47233070671.55835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44607558831.57254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141982046991.58667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139356535151.60086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28507874697.44684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17659214243.29283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06810553789.13881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95961893334.984818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85113232880.830795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077933758236.466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151755687594.4121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225577616952.3579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299399546310.304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373221475668.2502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392971127382.1484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234258285304.7078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220406781986.5332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276461681758.7991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301750449556.2566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313480305261.907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274477205619.213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235474105976.519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96471006333.8254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157467906691.1313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118464807048.437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167427452560.511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216390098072.5857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265352743584.6597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314315389096.733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363278034608.8081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322699818182.7341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282121601756.6602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241543385330.586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200965168904.5122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160386952478.438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089061451043.9331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017735949609.428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946410448174.92297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875084946740.41785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803759445305.91272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753064917646.34766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702370389986.78247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51675862327.21741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00981334667.6522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550286807008.0871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494609778951.85345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503613578621.2979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512617378290.7423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521621177960.18683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530624977629.63135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519464242517.6845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453439372734.78656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441330210819.33813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453971215450.0074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454873899897.4997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450476492997.2584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429391860498.11511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408307227998.97174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87222595499.8284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66137963000.68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45053330501.5416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36013434365.39191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26973538229.24207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17933642093.09229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08893745956.9424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99853849820.79266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32297569632.53015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64741289444.26764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97185009256.00519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429628729067.7426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462072448879.48016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68879349825.90356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75686250772.3269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82493151718.75031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89300052665.1737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96106953611.59705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60404502451.41956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24702051291.24207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88999600131.0645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53297148970.88696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17594697810.7094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27638224698.6030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32064276695.25137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36490328691.8996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40916380688.54803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45342432685.19638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40435280989.72375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20995407194.78723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26682466676.1740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45970484698.25195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60256450388.1215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72485604099.92923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66506140889.5998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60526677679.27051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54547214468.94113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48567751258.6117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242588288048.2824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249970255339.5183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57352222630.75424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64734189921.99011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272116157213.22601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79498124504.46191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78409274548.29224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277320424592.1225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276231574635.95282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275142724679.78314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74053874723.61343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61606767538.93509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49159660354.2567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236712553169.5784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24265445984.90005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11818338800.22171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32163345178.5892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252508351556.95679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272853357935.32428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93198364313.6918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313543370692.0593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77906128205.358887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5595004992.559464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3283881779.7600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00972758566.96062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08661635354.16119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12002793769.76189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99668264400.816727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98988009588.822693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04010982744.98959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06576732065.76454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08067483333.87071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10923476370.05141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13779469406.23212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16635462442.41281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19491455478.59351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22347448514.7742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24200506210.32697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26053563905.87975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27906621601.43248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29759679296.98523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31612736992.53801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30463593861.0882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29314450729.6383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28165307598.18854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27016164466.73872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25867021335.28891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30416206717.49115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34965392099.69341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39514577481.89563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44063762864.0979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48612948246.30014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44994494553.65533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41376040861.01056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37757587168.36575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34139133475.72096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30520679783.0761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53337091244.757156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57545306824.147682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61753522403.538208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65961737982.928734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70169953562.319275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71598848909.49211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63543897522.288994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62936423704.053833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65941998198.032387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67370179590.801704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68105099424.719955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63691499993.2052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59277900561.69043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54864301130.175674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50450701698.660904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46037102267.146149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43936843290.925041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41836584314.703949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39736325338.482841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37636066362.261742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35535807386.04064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36222209814.935913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36908612243.8312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37595014672.726471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38281417101.621758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38967819530.517036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44544909141.957901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50121998753.39875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55699088364.839615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61276177976.280472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66853267587.721336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68812258727.848526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70771249867.975708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72730241008.102905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74689232148.230087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76648223288.35728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63500778265.297073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58705465454.607864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53910152643.918655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49114839833.229454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44319527022.540245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8047296327.354454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33717691570.617027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33344880580.11327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34882526999.53797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35580045237.17086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35907412394.881111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37255156846.71685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38602901298.55258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9950645750.388313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41298390202.224052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42646134654.059784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42417764367.535545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42189394081.011307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41961023794.487061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1732653507.962822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1504283221.438576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1395592274.144379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1286901326.850174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1178210379.555962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41069519432.261757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40960828484.96756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41368689512.83416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41776550540.700775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42184411568.56739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42592272596.433998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43000133624.300613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42668958289.548981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42337782954.797348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42006607620.045715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41675432285.294083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41344256950.54245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36486689802.25943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37967371352.01712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39448052901.774811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40928734451.532509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42409416001.290199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42250037873.251541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37332443222.946106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6807017065.884018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38381908418.037186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9019616285.00042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39242374431.34198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37914191599.935394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36586008768.528801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5257825937.122215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33929643105.715618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32601460274.309032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9829439532.011826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7057418789.714615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4285398047.417412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1513377305.120201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8741356562.822994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8604691153.392132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8468025743.961269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8331360334.530411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8194694925.099548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8058029515.66869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1787400782.10833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5516772048.547966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9246143314.987606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32975514581.427242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36704885847.866882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34779614526.778732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32854343205.690582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30929071884.60244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9003800563.514294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7078529242.426147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3388434452.936165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44019694089.889664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44650953726.843163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45282213363.796669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45913473000.750168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44805476097.566704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40077520107.680946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40014917489.690468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42273634917.497971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43557365696.464668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44418409876.525551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40545911403.372993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36673412930.220436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32800914457.067883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28928415983.915321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25055917510.762764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7727557951.584469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30399198392.406166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33070838833.227867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35742479274.049568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38414119714.871269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38290778703.987785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38167437693.104301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38044096682.220818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37920755671.337334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37797414660.453842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33355174707.248871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8912934754.0439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4470694800.838924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20028454847.633949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5586214894.428976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5642777711.153154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5699340527.877327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5755903344.601505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5812466161.32568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5869028978.049856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1012380337.3425281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3149162622.1686182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5285944906.994709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7422727191.8207998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9559509476.6468887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1259231523.103209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1209885548.189764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2350508281.433462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4294149670.050823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6036928342.327436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7714078091.085041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9791897937.655514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21869717784.225986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23947537630.796463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6025357477.366936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8103177323.937408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28027732532.471413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7952287741.005421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7876842949.539425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27801398158.073429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7725953366.607437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7493001462.891663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7260049559.175888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7027097655.46011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6794145751.744335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6561193848.028561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28349035076.796875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30136876305.565189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31924717534.3335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33712558763.101814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35500399991.870132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34071421621.367538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32642443250.864948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31213464880.36235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9784486509.859756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8355508139.357166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34753402.32251522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269506804.64503044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404260206.96754569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539013609.29006088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673767011.61257601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961769960.8206115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3249772910.0286469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4537775859.2366829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5825778808.4447174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7113781757.6527529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8453651871.5322018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9793521985.4116516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1133392099.291101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2473262213.170551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3813132327.050001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4834466787.055149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5855801247.060299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6877135707.065445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7898470167.070595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8919804627.075745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20210596749.55899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21501388872.04224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22792180994.525494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24082973117.008739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25373765239.491989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198131496.0866945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2396262992.173389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3594394488.2600837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4792525984.3467779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5990657480.4334736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7129552025.3478537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8268446570.2622337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9407341115.1766148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0546235660.090996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1685130205.005375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35">
      <c r="D77" s="134"/>
      <c r="E77" s="134"/>
      <c r="F77" s="134"/>
      <c r="G77" s="134"/>
      <c r="H77" s="134"/>
      <c r="I77" s="134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  <c r="V77" s="134"/>
      <c r="W77" s="134"/>
      <c r="X77" s="134"/>
      <c r="Y77" s="134"/>
      <c r="Z77" s="134"/>
      <c r="AA77" s="134"/>
      <c r="AB77" s="134"/>
      <c r="AC77" s="134"/>
      <c r="AD77" s="134"/>
      <c r="AE77" s="134"/>
      <c r="AF77" s="134"/>
      <c r="AG77" s="134"/>
      <c r="AH77" s="134"/>
      <c r="AI77" s="134"/>
      <c r="AJ77" s="134"/>
      <c r="AK77" s="134"/>
      <c r="AL77" s="13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4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9420946737713.988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8738116627938.941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8055286518163.898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7372456408388.85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6689626298613.80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5034989331303.906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2124359152070.734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1816330667574.59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2753460613312.133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3135394822442.7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3271569394581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2645656491629.758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2019743588678.52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1393830685727.277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0767917782776.03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0142004879824.797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9993973850980.383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9845942822135.965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9697911793291.551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9549880764447.133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9401849735602.719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9250709492258.707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9099569248914.699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8948429005570.69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8797288762226.684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8646148518882.67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8563508693903.668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8480868868924.6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8398229043945.656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8315589218966.64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8232949393987.641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8112346377909.164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7991743361830.69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7871140345752.215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7750537329673.74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7629934313595.26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7710652295369.6523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532313643641.766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7353974991913.8809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7175636340185.9951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6997297688458.108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6564152135294.6787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5801211031433.535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5720673254210.145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5966658050385.9209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6067079680141.476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6103071318212.8848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5895205184224.9814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5687339050237.0781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5479472916249.1758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5271606782261.272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5063740648273.369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5040115981642.1484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5016491315010.9258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4992866648379.7051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4969241981748.482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4945617315117.2617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907267641697.0723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868917968276.8828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4830568294856.6953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4792218621436.5059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4753868948016.3164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733179331768.3047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712489715520.293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691800099272.2813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671110483024.2686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650420866776.2568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619814917886.6289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589208968997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558603020107.372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527997071217.744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497391122328.1162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29437359683.21571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26089042933.65778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22740726184.09987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19392409434.54193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16044092684.9840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08484625624.0217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95853407906.57702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94499810348.45082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98538309083.824142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00170248787.99901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00736572993.91919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97858864778.652756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94981156563.386322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92103448348.119873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89225740132.85343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86348031917.587006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72293373832.479156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8238715747.371338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44184057662.263504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0129399577.15567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6074741492.04784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5931108547.374561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5787475602.701286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5643842658.028011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5500209713.354734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5356576768.681458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5058322930.708557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4760069092.735659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4461815254.76276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4163561416.78986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3865307578.816961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3758520737.290382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3651733895.763803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3544947054.237225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3438160212.710644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3331373371.18406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8416795572.2660322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211469611.1530437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8006143650.0400553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7800817688.9270658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7595491727.8140764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7114014343.8863974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6279440182.802614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184313119.8637762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6441570561.3315258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6540771987.496750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6569870999.0830574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6376218643.0395498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6182566286.9960423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5988913930.9525347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5795261574.9090271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5601609218.8655195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5553818820.0443201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5506028421.2231207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5458238022.4019194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5410447623.5807199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5362657224.7595196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5314740176.3126945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5266823127.8658695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5218906079.4190435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5170989030.9722176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5123071982.5253925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5094568182.7143717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5066064382.9033508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5037560583.09233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5009056783.2813091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4980552983.4702892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4942194099.5380583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4903835215.6058273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4865476331.6735973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4827117447.7413664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4788758563.8091354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3966880952.9392958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3870109738.7819777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3773338524.6246595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3676567310.467340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3579796096.310022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3352873230.9895673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2959533938.2909775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2914700040.8811035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3035946855.9230676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082701020.6368394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3096415540.2034402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005146136.5073795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2913876732.8113189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2822607329.1152582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731337925.4191971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640068521.7231364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617544654.7567749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2595020787.7904134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2572496920.8240514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549973053.8576899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527449186.8913283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504865623.0792546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2482282059.2671814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2459698495.4551072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2437114931.643034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2414531367.8309603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2401097374.036973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2387663380.2429857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2374229386.4489985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2360795392.6550117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2347361398.8610239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2329282655.3808451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2311203911.9006658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293125168.4204869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275046424.9403076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2256967681.4601283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3745487798.0054083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654117417.5218501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3562747037.0382915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471376656.5547333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3380006276.0711746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165748059.1904936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794361198.5137415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752029510.3253851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866509507.04359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910654317.9544349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923603439.7036324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2837427806.1092095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2751252172.5147877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2665076538.9203649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2578900905.325943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2492725271.7315207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2471458474.1740775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2450191676.6166344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2428924879.0591908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2407658081.5017476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2386391283.9443045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2365068114.3626885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2343744944.7810726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2322421775.1994567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2301098605.6178403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2279775436.0362244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2267091209.0688739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2254406982.1015234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2241722755.1341729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2229038528.1668224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2216354301.199472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2199284530.2449055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2182214759.290339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165144988.335773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148075217.3812065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131005446.42664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20776163302.36182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411028444789.34985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401280726276.33795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391533007763.32593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381785289250.31403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358135486840.54413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316511308353.12769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12118592405.63861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325540976490.18933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31021589637.55035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332986996136.60474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323545873178.16827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314104750219.73175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04663627261.29529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95222504302.85876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85781381344.4223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83692928640.17139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81604475935.92041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79516023231.66943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77427570527.41852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75339117823.16754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73205229945.47992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71071342067.79227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68937454190.10461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66803566312.41696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64669678434.72934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63507044904.86508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62344411375.00092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61181777845.13669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60019144315.27252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58856510785.40826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57153986023.73883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55451461262.06943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53748936500.39993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52046411738.7305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50343886977.06107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5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27648300319.910057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55296600639.820114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82944900959.730179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110593201279.64023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138241501599.55029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24176462158.560745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48352924317.12149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72529386475.682251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96705848634.242981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120882310792.80373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298515076428.65186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476147842064.5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653780607700.34814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831413373336.19629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009046138972.0444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6998403668.4036169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5598722934.7228937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4199042201.04217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2799361467.3614469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1399680733.6807234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19009575396.776207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38019150793.552414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57028726190.328613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76038301587.104828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95047876983.881042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185087998904.2879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275128120824.69476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365168242745.10162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455208364665.50848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545248486585.91541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637142116017.64001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729035745449.3645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820929374881.08923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912823004312.81384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1004716633744.5383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861282369483.2627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717848105221.98718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574413840960.71167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430979576699.4361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287545312438.16052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546883344650.26898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437506675720.21515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328130006790.16144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218753337860.10764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109376668930.05382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39225747220.218208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78451494440.436417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17677241660.65463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156902988880.87283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196128736101.09106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273499612152.57657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350870488204.06213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428241364255.54773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505612240307.0332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582983116358.5188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644094293061.64404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705205469764.76917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766316646467.89441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827427823171.01965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888538999874.1449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844119163492.69458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799699327111.24426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755279490729.79395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710859654348.34363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666439817966.89331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594299476740.88184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522159135514.87024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450018794288.85883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377878453062.84729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305738111836.83575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283717937296.25641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261697762755.67706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239677588215.09772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217657413674.51834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195637239133.93903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293008855637.16302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363474847272.03857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433940838906.91412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504406830541.78967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574872822176.66528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645338813811.54089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662565374538.30261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679791935265.06433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697018495991.82605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714245056718.58777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731471617445.34949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689009861789.64355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646548106133.9375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604086350478.23157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561624594822.52563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519162839166.81958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473423109021.03748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427683378875.25537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381943648729.47321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336203918583.69116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290464188437.909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279316025916.48718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268167863395.06531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257019700873.64349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245871538352.22171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234723375830.79987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230663307058.62537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226603238286.45087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222543169514.2764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218483100742.1019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214423031969.9274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201099722451.53046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187776412933.13351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174453103414.73657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161129793896.33966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147806484377.94272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21672703120.85738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36784636870.026512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51896570619.195641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67008504368.364769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82120438117.53389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97232371866.703033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89168937928.974625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81105503991.246216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73042070053.517822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64978636115.789429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56915202178.061028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56772230781.614792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56629259385.168564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56486287988.722328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56343316592.2761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56200345195.829865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50913712833.076721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45627080470.32357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40340448107.570427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35053815744.817276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29767183382.064133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34682347614.318169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39597511846.572205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44512676078.826241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49427840311.080276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54343004543.334305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46425813339.650703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38508622135.96711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30591430932.283512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22674239728.599915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14757048524.916321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13970709599.554647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13184370674.192972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12398031748.831299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11611692823.469625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10825353898.107952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13095708321.77989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24272232066.839863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35448755811.899834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46625279556.959801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57801803302.019775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68978327047.079742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68720420427.620361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68462513808.160957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68204607188.701569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67946700569.242165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67688793949.782776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62040929747.745338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56393065545.707909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50745201343.670471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45097337141.633041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39449472939.595604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43962686294.689774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48475899649.783943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52989113004.878113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57502326359.97229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62015539715.06646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55165874320.082253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48316208925.098045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41466543530.113846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34616878135.129631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27767212740.145432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26604710677.63847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25442208615.131508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24279706552.62455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23117204490.117588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21954702427.610626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19444097301.922653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16933492176.234684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14422887050.546711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11912281924.85874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9401676799.1707687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11761432383.209377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22382252475.246723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33003072567.284069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43623892659.321411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54244712751.358757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64865532843.396103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59326299833.133812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53787066822.871521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48247833812.60923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42708600802.346939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37169367792.084641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40077465450.390976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42985563108.697304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45893660767.003647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48801758425.309975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51709856083.61631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48951900118.96167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46193944154.307022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43435988189.652382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40678032224.997734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37920076260.343094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33549747791.141171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29179419321.939243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24809090852.737324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20438762383.5354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16068433914.333477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15164512569.084663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14260591223.83585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13356669878.587036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2452748533.338224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1548827188.089409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0288440317.846769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9028053447.6041279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7767666577.3614893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6507279707.1188488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5246892836.8762083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3251907536.7599525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15944713730.36499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28637519923.970032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41330326117.575073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54023132311.180115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66715938504.785149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65078729400.41111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63441520296.037086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61804311191.663048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60167102087.289009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58529892982.914978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56938304590.061249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55346716197.207504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53755127804.353767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52163539411.500031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50571951018.646294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41818671584.129288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33065392149.612286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24312112715.095284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15558833280.578278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6805553846.061265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8724010808.3933735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10642467770.725483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12560924733.05759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14479381695.3897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16397838657.721809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14049884593.114183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11701930528.506557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9353976463.8989315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7006022399.2913055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4658068334.6836796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4328098841.0114555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3998129347.3392315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3668159853.6670079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3338190359.9947844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3008220866.3225603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7333893976.174304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3327667225.152205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9321440474.1301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25315213723.108002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31308986972.085903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37302760221.063797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37549961175.769348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37797162130.474907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38044363085.180466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38291564039.886017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38538764994.591576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33155826410.278748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27772887825.965923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22389949241.653103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17007010657.340279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11624072073.027454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13592515250.667875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15560958428.308294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17529401605.948715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19497844783.589134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21466287961.229553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19984308244.660416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18502328528.091278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17020348811.522139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15538369094.952997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14056389378.383858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12204573314.637022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10352757250.890188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8500941187.1433506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6649125123.3965158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4797309059.6496811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60437620785.087296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116077932510.52492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171718244235.96252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227358555961.40015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282998867686.83777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4786430373.7880001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8409802755.3410301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2033175136.894062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15656547518.44709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19279919900.000122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22903292281.553154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22240475419.908775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21577658558.264393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20914841696.620014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20252024834.975636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9589207973.331253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8619150346.145042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7649092718.958828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16679035091.772615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15708977464.586403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14738919837.400192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14660168569.534925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14581417301.669657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14502666033.80439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14423914765.939123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14345163498.073856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20196902689.524017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26048641880.974178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31900381072.424343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37752120263.874504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43603859455.324669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89869804453.104752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136135749450.8848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182401694448.66486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228667639446.44495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274933584444.22498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267994700982.2355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261055817520.24597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254116934058.25653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247178050596.26703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240239167134.2775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3190628662.7053447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5999768391.2514887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8808908119.7976322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11618047848.343777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14427187576.889921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17236327305.436066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16259014461.189449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15281701616.942837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14304388772.696222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13327075928.44961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12349763084.202995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13460113162.174831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14570463240.146669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15680813318.118505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16791163396.090342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17901513474.06218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55269202877.767456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92636892281.472733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130004581685.17804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167372271088.8833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204739960492.58859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229728868186.47388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254717775880.35916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279706683574.24445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304695591268.1297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329684498962.01495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311256587320.93878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292828675679.86267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274400764038.78644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255972852397.7103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237544940756.63412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232373070830.47949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227201200904.32489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222029330978.17026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216857461052.01566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211685591125.86102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2695493036.8810086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3879653006.7920132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5063812976.7030182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6247972946.6140232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7432132916.5250292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8616292886.4360332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10555901261.977928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12495509637.519821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14435118013.061716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16374726388.603611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18314334764.145504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29907565264.031464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41500795763.917419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53094026263.803375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64687256763.689331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76280487263.575302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103921156752.85469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131561826242.13408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159202495731.41348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186843165220.69287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214483834709.97229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208437233677.13406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202390632644.29587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196344031611.45764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190297430578.61938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184250829545.78119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185145773025.22971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186040716504.67822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186935659984.12677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187830603463.57529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188725546943.0238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161906473595.64896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135087400248.27417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08268326900.89935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81449253553.524551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54630180206.14975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3521191715.2628164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4143685551.3602529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4766179387.4576902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5388673223.5551271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6011167059.652564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6633660895.75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7288413337.431901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7943165779.113802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8597918220.795702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9252670662.4776039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9907423104.1595039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24191920551.471416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38476417998.783325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52760915446.095245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67045412893.40715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81329910340.719055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96340095096.267822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11350279851.81659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26360464607.36536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41370649362.91412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56380834118.46289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49262268953.02518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42143703787.58746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35025138622.1497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27906573456.71198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20788008291.27425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06383757765.4048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91979507239.535385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77575256713.665939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63171006187.796501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48766755661.927078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46194333334.453323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43621911006.979561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41049488679.505806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38477066352.032043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35904644024.558289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8692794032.3949776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8198832453.2286158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7704870874.062254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7210909294.8958921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6716947715.7295303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6222986136.5631685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6697322460.8227844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7171658785.0824003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7645995109.3420162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8120331433.6016321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8594667757.86124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20216106585.226898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31837545412.592552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43458984239.958199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55080423067.323853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66701861894.689507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65608350968.919701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64514840043.149887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63421329117.380074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62327818191.610275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61234307265.840469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56673442704.603065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52112578143.365677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47551713582.128273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42990849020.890869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38429984459.653473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38056329926.475868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37682675393.298256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37309020860.120644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36935366326.943031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36561711793.765427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33688862609.677002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30816013425.588589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27943164241.500168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25070315057.411747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22197465873.32333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8730908744.0370884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8537143774.3305721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8343378804.6240587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8149613834.9175434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7955848865.2110291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7762083895.5045137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7444511201.2326965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7126938506.9608784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6809365812.6890602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6491793118.4172421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6174220424.1454248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6456992223.8588037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6739764023.5721827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7022535823.2855625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7305307622.9989424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7588079422.7123213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7926426853.9845781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8264774285.2568331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8603121716.529089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8941469147.8013439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9279816579.0736008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9169477524.235796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9059138469.3979931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8948799414.5601864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8838460359.7223835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8728121304.8845787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0598027175.292393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2467933045.700209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4337838916.108021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16207744786.515835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18077650656.923653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5947700984.776024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3817751312.628393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1687801640.480762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9557851968.3331356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7427902296.1855049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728754072331.3547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735802793285.8064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742851514240.2581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749900235194.709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756948956149.161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763997677103.6128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806784456460.267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849571235816.9224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892358015173.5771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935144794530.2319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977931573886.886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032926894781.6423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087922215676.397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142917536571.153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197912857465.908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252908178360.6636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420927910228.2568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588947642095.8496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756967373963.4429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924987105831.0356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3093006837698.6284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154769303732.084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3216531769765.5386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3278294235798.994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3340056701832.4487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3401819167865.9038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3399491703519.5957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3397164239173.287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3394836774826.979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3392509310480.670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3390181846134.362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3399360392217.0566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3408538938299.75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3417717484382.4443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3426896030465.1387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436074576547.832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652984092177.35669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10704442184.417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768424792191.47864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826145142198.53955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883865492205.60046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941585842212.6615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989484521188.0739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037383200163.486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085281879138.8987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133180558114.311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181079237089.7236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302684128316.1174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424289019542.5112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545893910768.905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667498801995.299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789103693221.693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904686496273.6116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020269299325.5305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135852102377.449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251434905429.367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367017708481.2861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395936259194.7397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424854809908.1934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2453773360621.647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2482691911335.100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511610462048.553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543105848799.9224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2574601235551.2915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2606096622302.6597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2637592009054.028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2669087395805.397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2679875525302.4834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690663654799.5688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2701451784296.6553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2712239913793.740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2723028043290.827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16376734590.1579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25892341872.44443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35407949154.730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44923556437.0174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54439163719.30386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63954771001.59036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80755373363.2666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97555975724.9429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314356578086.61932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331157180448.29559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347957782809.97192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375461315285.8802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402964847761.78845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430468380237.69678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457971912713.6050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485475445189.51337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501442365885.71222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17409286581.91119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533376207278.11011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549343127974.30908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565310048670.50793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563939991063.90405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562569933457.30005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561199875850.69604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559829818244.09216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558459760637.48828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562789489012.67725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567119217387.86633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571448945763.0553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575778674138.2443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580108402513.43335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590366957490.68176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600625512467.9303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610884067445.17859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621142622422.42712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631401177399.6756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81844275104.813232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5121306022.74556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88398336940.677887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91675367858.610214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94952398776.54254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98229429694.474869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00303474240.35445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02377518786.23402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04451563332.11362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06525607877.9931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08599652423.87276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21205834969.87836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33812017515.88396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46418200061.88956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59024382607.89514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71630565153.90073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74156838533.93442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76683111913.96805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79209385294.00171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81735658674.03534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84261932054.06903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85147102703.68973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86032273353.31042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86917444002.93118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87802614652.55188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88687785302.17258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88357975293.99872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88028165285.82486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87698355277.65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87368545269.4771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87038735261.30325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90905925376.45709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94773115491.61093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98640305606.76477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02507495721.91861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206374685837.07245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39959643608.308258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42412596975.045609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44865550341.782959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47318503708.52030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49771457075.25766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52224410441.9950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53326115632.604202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54427820823.213387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55529526013.822578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56631231204.43177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57732936395.040955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59546382413.478401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61359828431.91584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63173274450.353287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64986720468.790726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66800166487.228172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67669758792.442764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68539351097.657341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69408943402.871933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70278535708.086502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71148128013.30110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70840056467.743073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70531984922.185074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70223913376.62704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69915841831.069046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69607770285.511017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70922138432.681122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72236506579.851242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73550874727.021347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74865242874.191467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76179611021.361572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77593243279.727005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79006875538.092453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80420507796.457886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81834140054.82331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83247772313.18876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27202920095.878914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6969324106.991058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6735728118.103203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26502132129.215347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6268536140.32749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26034940151.439636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7455076225.742302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8875212300.044971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30295348374.34764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31715484448.650307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33135620522.95297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34245615983.847454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35355611444.741936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6465606905.636414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37575602366.530891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38685597827.425369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40710407390.026581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42735216952.627792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44760026515.229004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6784836077.830223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8809645640.431435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9105469333.299362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9401293026.167274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9697116719.035202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49992940411.90311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50288764104.771042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50573919250.280663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50859074395.790283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51144229541.299911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51429384686.809532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51714539832.31916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51365376183.122932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51016212533.926697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50667048884.730469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50317885235.534241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49968721586.338005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18408828029.350868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19633327260.409683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20857826491.468494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22082325722.527309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23306824953.586124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24531324184.644936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23834713779.09864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23138103373.552345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2441492968.00605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21744882562.459755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21048272156.91346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21863900073.338402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22679527989.763348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23495155906.18829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4310783822.613235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5126411739.038177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5020648550.998802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4914885362.959423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4809122174.920048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4703358986.880669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4597595798.841293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4814666343.853004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5031736888.864716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5248807433.876434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5465877978.888145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5682948523.899857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5439344791.462898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5195741059.025936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4952137326.588982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4708533594.15202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4464929861.715061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4791842612.612503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5118755363.509945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5445668114.407387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5772580865.304829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6099493616.202271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2325730038.137264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2729573693.853901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3133417349.570538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3537261005.287176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3941104661.003811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4344948316.720448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4128470181.574739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3911992046.429031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3695513911.283323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3479035776.13761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13262557640.991905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3588141780.957811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3913725920.923719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4239310060.889627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4564894200.855536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4890478340.821444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15554945520.037888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6219412699.254333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6883879878.470779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7548347057.687225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8212814236.903671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8320460313.989258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8428106391.074848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8535752468.160435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8643398545.246029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8751044622.331615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8978578422.044106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9206112221.756588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9433646021.469078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9661179821.181564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9888713620.894054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9535023714.823101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9181333808.752151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8827643902.681198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8473953996.610249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8120264090.539295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9128585296.5666256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8363229903.7417097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7597874510.9167938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832519118.0918798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6067163725.266964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5301808332.442049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6712727756.0064735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8123647179.570899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9534566603.1353245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0945486026.699749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2356405450.264174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2955527866.754143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3554650283.24411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4153772699.734077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4752895116.224049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5352017532.714016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5846318464.929951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6340619397.145884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6834920329.361814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7329221261.577751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7823522193.793682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7182578514.824715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6541634835.855745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5900691156.886772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5259747477.917803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14618803798.948833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4792802944.692238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4966802090.43564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5140801236.179047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15314800381.922449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15488799527.665854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6019873732.118879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6550947936.571907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7082022141.024937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17613096345.477962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18144170549.930992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7036515707.1501627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7969493525.9759026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8902471344.8016434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9835449163.6273842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0768426982.453123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1701404801.278864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1740070991.218102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1778737181.157341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1817403371.096579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1856069561.035818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1894735750.975056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2005527982.662884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2116320214.35071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2227112446.038538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2337904677.726364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2448696909.41419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2166323546.378401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1883950183.342607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1601576820.306816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1319203457.271023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11036830094.235231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1203914430.661591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1370998767.08795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1538083103.514309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1705167439.940668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1872251776.36702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2304619500.267923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2736987224.168819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3169354948.069715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3601722671.970612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4034090395.871508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3471181049.128258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2908271702.385006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2345362355.641754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1782453008.898502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1219543662.155251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23754119931.982021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24114313250.407494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24474506568.83297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24834699887.258442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25194893205.683918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25555086524.109394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25917536121.880478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26279985719.651562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26642435317.422649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27004884915.19373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27367334512.964821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28503037094.182339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29638739675.399853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30774442256.617371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31910144837.834885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33045847419.052399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33257789519.047642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33469731619.042881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33681673719.038124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33893615819.033363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34105557919.028606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34023665128.392029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33941772337.75545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33859879547.118881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33777986756.482304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33696093965.845726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33427488431.916634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33158882897.987537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32890277364.058453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32621671830.12936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32353066296.200264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32587568985.53112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32822071674.861973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33056574364.192822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33291077053.523674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33525579742.854527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0073826434.308918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9756621119.8862724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9439415805.4636288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9122210491.0409851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8805005176.6183414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8487799862.1956959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8854277362.9594345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9220754863.7231731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9587232364.4869099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9953709865.2506485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0320187366.014387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0211493825.990906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0102800285.967426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9994106745.943943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9885413205.9204617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9776719665.8969822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9923474892.2609119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0070230118.624844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0216985344.988773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0363740571.352705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0510495797.716637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0307090982.183819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0103686166.651001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9900281351.1181812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9696876535.5853653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9493471720.0525475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9588007617.8439255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9682543515.6353054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9777079413.4266834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9871615311.2180614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9966151209.0094414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0046699613.536293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0127248018.063145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0207796422.589998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0288344827.116848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0368893231.643702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3474161083.5045738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3663658848.6800394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3853156613.8555055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4042654379.0309711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4232152144.206437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4421649909.3819027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362345856431.81262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720270062954.24329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078194269476.674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1436118475999.1047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1794042682521.5354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1866167341772.2732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1938292001023.0112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010416660273.7493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082541319524.4868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154665978775.2249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165756559375.7417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176847139976.2581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2187937720576.7749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2199028301177.2915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2210118881777.8081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2220574233514.1763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2231029585250.5439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2241484936986.9121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2251940288723.2803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2262395640459.6479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271774422538.9707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2281153204618.293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290531986697.6152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299910768776.938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2309289550856.2603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2318034066282.6597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326778581709.0596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335523097135.459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344267612561.8589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2353012127988.258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204262844686.2664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257698366418.4451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1311133888150.624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364569409882.8027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418004931614.9817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471440453347.1604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177687479638.2849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883934505929.40918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590181532220.53345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296428558511.65796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2675584802.7823272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2579466216.1133046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2483347629.4442821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387229042.7752595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291110456.1062369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194991869.4372144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2300419722.0724993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405847574.707783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2511275427.3430686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616703279.9783525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722131132.6136374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702413619.4084206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682696106.2032037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662978592.9979863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643261079.7927694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623543566.587553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519796386.3610501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416049206.1345477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312302025.9080453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208554845.6815429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104807665.4550402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077118510.9041252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049429356.3532097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021740201.8022947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994051047.2513793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966361892.7004642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1716636438.6503923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1651671810.1921299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1586707181.7338674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1521742553.27560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456777924.8173425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391813296.3590801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1493069526.171942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21594325755.984798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31695581985.797665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41796838215.610527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51898094445.423386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54025811441.293648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56153528437.163918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58281245433.03418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60408962428.904449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62536679424.774712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62845766634.818504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63154853844.862289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63463941054.906075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63773028264.94986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64082115474.993652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64336989475.028442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64591863475.06324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64846737475.098045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65101611475.132843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65356485475.167633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65586771263.493576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65817057051.819534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66047342840.145477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66277628628.471436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66507914416.797379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66800667299.997993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67093420183.198608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67386173066.399223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67678925949.599846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67971678832.800461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714491019.35284638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9007043982.9214687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7299596946.490093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25592149910.058716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33884702873.627335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42177255837.195953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33945983961.326504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25714712085.457047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7483440209.587589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9252168333.7181339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020896457.8486803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028612247.5517641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036328037.2548481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044043826.9579318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051759616.6610156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059475406.3640995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923825980.7171452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788176555.07019091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652527129.42323661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516877703.77628225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381228278.12932801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362875762.48302847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344523246.83672899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326170731.19042939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307818215.54412991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289465699.89783037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327607406.7689203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365749113.64001024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403890820.51110017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442032527.38219011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480174234.25327998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576412018.67945921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672649803.10563838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768887587.53181767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865125371.95799696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961363156.38417614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34360250574.682182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27577785602.945404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20795320631.208633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14012855659.471863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7230390687.7350912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447925715.99832004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488451574.40522248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528977432.81212491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569503291.2190274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610029149.62592983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650555008.03283226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553040897.12444174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455526786.21605134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358012675.30766094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260498564.39927045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62984453.49088001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73784339.8586176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184584226.22635522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95384112.59409282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06183998.96183044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216983885.32956803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334446627.32642788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451909369.32328773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569372111.32014763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686834853.31700742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804297595.31386721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859873973.327842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915450351.34181666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971026729.35579157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1026603107.3697661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1082179485.3837409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936401272.51278508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790623059.64182925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644844846.77087331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499066633.89991754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353288421.02896166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436824348.58059198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431044616.85293114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425264885.12527043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419485153.39760959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413705421.66994888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407925689.94228804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360816257.36558086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313706824.78887361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266597392.21216643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219487959.63545921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172378527.058752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226372016338.8783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452571654150.69781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678771291962.51746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904970929774.33691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131170567586.1563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137318119344.9966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143465671103.8369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1149613222862.6775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155760774621.5178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1161908326380.3579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1167252203787.2659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172596081194.1741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1177939958601.082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1183283836007.99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1188627713414.8979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950958375608.78088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713289037802.6637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475619699996.54675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237950362190.42966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281024384.31244802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319177070.63267207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357329756.95289606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395482443.27312005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433635129.59334409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471787815.91356808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292257310.35692799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294699957.36146557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297142604.36600322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299585251.3705408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302027898.37507844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304470545.37961602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188817039691.37738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377329608837.37518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565842177983.37305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754354747129.37073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942867316275.36853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754428833870.15833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565990351464.94812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377551869059.73792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189113386654.52771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674904249.31753612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600827390.09527361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526750530.87301123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452673671.65074885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378596812.42848647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304519953.20622402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334017574.48158181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363515195.75693959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393012817.03229737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422510438.3076551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452008059.58301288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242938403611.63708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485424799163.69116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727911194715.74512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970397590267.79932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212883985819.8535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217559383490.2456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222234781160.6377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226910178831.03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231585576501.4221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236260974171.8142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128036381.79326402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154750139734.47491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309372243087.15656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463994346439.8382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618616449792.5199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773238553145.20154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618644909045.52771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464051264945.854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309457620846.1803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154863976746.50653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270332646.83281922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265719026.52733761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261105406.22185603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256491785.91637442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251878165.61089286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247264545.30541125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303950454.38128453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360636363.45715785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417322272.53303111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474008181.60890442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530694090.68477768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458280153.68891621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385866216.6930548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313452279.69719332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241038342.70133188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68624405.70547041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199960263.43869188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231296121.1719133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262631978.90513474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293967836.63835615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325303694.37157762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327812959.89119333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330322225.41080898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332831490.93042469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335340756.45004034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337850021.96965599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633195419110.99805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506626963709.04816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380058508307.09821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253490052905.14825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126921597503.19832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353142101.24841774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323454917.72493768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293767734.20145768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264080550.67797771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234393367.15449765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204706183.63101763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261953355.77355167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319200527.91608572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376447700.0586198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433694872.20115381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490942044.34368795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392753635.47495037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294565226.60621279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196376817.73747525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98188408.868737623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56399920.023977607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12799840.04795521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169199760.07193282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225599680.09591043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281999600.11988801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225599680.09591043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169199760.07193282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112799840.0479552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56399920.0239776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229825754.06772804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207926025.38120005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186026296.69467202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164126568.00814399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142226839.32161602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120327110.63508801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160236321.38964802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200145532.14420801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240054742.89876801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279963953.65332806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319873164.40788805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255898531.52631044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191923898.64473283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127949265.76315522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63974632.881577611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52243127.02192641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104486254.04385282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156729381.06577924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208972508.08770564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261215635.10963207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208972508.08770564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156729381.06577924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104486254.04385284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52243127.021926418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28886457.439504005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57772914.87900801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86659372.318512008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115545829.75801602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144432287.19752002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163699773.37304643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182967259.54857281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202234745.72409922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221502231.89962563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240769718.07515201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290830293.67033607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269619110.27322882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248407926.87612161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227196743.47901443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205985560.08190724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184774376.6848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170799106.82513282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156823836.96546561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142848567.10579842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128873297.24613121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114898027.38646401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141002754.91359681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67107482.44072962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193212209.96786243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219316937.49499521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245421665.02212802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196337332.01770243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147252999.01327682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98168666.008851185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49084333.004425593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3255101.9976384006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6510203.9952768013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9765305.9929152019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13020407.990553603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16275509.988192003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33992804.004812799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51710098.021433599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69427392.038054407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87144686.054675207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104861980.07129601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87310164.177331209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69758348.283366397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52206532.3894016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34654716.495436803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17102900.601472002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82617758.30761601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121607910.14321601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160598061.97881603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199588213.81441605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238578365.65001604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277568517.48561603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222054813.98849285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166541110.49136963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111027406.99424644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55513703.497123219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25398640.747894403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50797281.495788805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76195922.243683204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101594562.99157761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126993203.73947202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142041366.43099204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157089529.12251201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172137691.81403202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187185854.50555202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202234017.19707203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186477483.94871682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170720950.70036161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154964417.45200643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139207884.20365122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23451350.95529599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24048492.1727296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24645633.3901632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125242774.6075968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125839915.8250304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126437057.042464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181924776.40691203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145539821.12552962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109154865.84414721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72769910.562764823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36384955.281382412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2656865.5448608003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5313731.0897216005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7970596.6345824022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0627462.179443201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13284327.724304002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60341932304.523529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120670580281.32277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180999228258.12198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241327876234.9212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301656524211.72046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303246297336.06635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304836070460.41229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306425843584.75818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308015616709.10413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309605389833.45001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247684311866.75998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185763233900.06998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23842155933.37999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61921077966.689995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2441618.3878239999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4883236.7756479997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7324855.1634719996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9766473.5512959994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2208091.93912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50297610971.727417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100583013851.5157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150868416731.30399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201153819611.09229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251439222490.88058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201151377992.70447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150863533494.52835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100575688996.35222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50287844498.176109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15346089.039666561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30692178.079333123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46038267.118999682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61384356.158666246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76730445.198332801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63429847227.889549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26782964010.58075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90136080793.27197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253489197575.96323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316842314358.65448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318152022504.20703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319461730649.75964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320771438795.31226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322081146940.86487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323390855086.41748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324659399447.16168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325927943807.90582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327196488168.65009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328465032529.39429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329733576890.13849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41241519591.771042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82483039183.542084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23724558775.31311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164966078367.08417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206207597958.85522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164966484458.03287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23725370957.21048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82484257456.388107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41243143955.56575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2030454.7433620805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16210082.052573919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30389709.361785758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44569336.67099759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58748963.980209433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72928591.289421275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61051627.184529848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49174663.079638429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37297698.97474701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25420734.869855583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13543770.764964161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0835016.611971328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8126262.4589784974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5417508.305985664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2708754.152992832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14482733.7935616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28965467.5871232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43448201.3806848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57930935.174246401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72413668.967807993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60740468.703465596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49067268.439123198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37394068.174780801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25720867.9104384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14047667.646096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98348833.853312016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79059361.620185181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59769889.387058377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40480417.153931551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21190944.920804735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1901472.6876779203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1521178.1501423363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1140883.6126067522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760589.07507116802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380294.53753558401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2343413.507344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4686827.0146880001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7030240.5220320011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9373654.0293760002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11717067.53672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9373654.0293760002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7030240.5220320001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4686827.0146880001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2343413.507344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20995500.2646816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41991000.5293632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62986500.794044808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83982001.0587264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04977501.32340801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06272830.32222752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07568159.32104705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08863488.31986657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110158817.31868608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111454146.3175056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112017664.86914976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112581183.42079392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13144701.9724381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13708220.52408224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14271739.0757264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168778960676.27197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135023168541.01756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01267376405.76318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67511584270.508797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33755792135.254398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15259129.344484482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30518258.688968964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45777388.033453442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61036517.377937928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76295646.722422406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61036517.377937928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45777388.033453435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30518258.688968956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15259129.344484475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20182199.194104642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40364398.388209283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60546597.582313925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80728796.776418567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100910995.97052321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97237084.970426247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93563173.970329285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89889262.970232323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86215351.970135376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82541440.970038399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68440357.426846728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54339273.883655049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40238190.340463363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26137106.797271688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12036023.254080001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25477969.931702401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38919916.609324805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52361863.286947206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65803809.964569613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79245756.642192006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2005451.9118278404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4010903.8236556808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6016355.7354835207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8021807.6473113615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10027259.559139201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8620558.6630979199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7213857.7670566402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5807156.8710153606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4400455.9749740809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2993755.0789328003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21430452.477947522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39867149.876962245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58303847.275976963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76740544.674991682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95177242.074006423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78323012.305207059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61468782.536407694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44614552.76760833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27760322.998808965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10906093.230009601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8724874.5840076804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6543655.9380057603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4362437.2920038393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2181218.6460019196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2463803.112033281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24927606.224066563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37391409.336099841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49855212.448133126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62319015.560166404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49855212.448133126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37391409.336099841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24927606.224066567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12463803.112033283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2056393.5977401601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4112787.1954803201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6169180.79322048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8225574.3909606403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10281967.988700802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20644342.061136641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31006716.133572482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41369090.206008315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51731464.278444164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62093838.350879997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49675070.680703998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37256303.010528006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24837535.340351995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12418767.670175998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12708898.2844768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25417796.5689536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38126694.853430405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50835593.1379072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63544491.422384001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50835593.1379072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38126694.853430405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25417796.568953596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12708898.284476798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9624996.8919440005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7699997.5135552008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5774998.1351664001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3849998.7567775995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1924999.3783887995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1914967.2589264002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3829934.5178528004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5744901.7767792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7659869.0357056009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9574836.2946320008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19287404.9535104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28999973.612388801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38712542.271267198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48425110.930145599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58137679.589024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46510143.6712192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34882607.7534144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23255071.835609596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1627535.917804798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17520086.86889888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35040173.737797759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52560260.606696635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70080347.475595519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87600434.344494402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88056340.115152642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88512245.885810882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88968151.656469122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89424057.427127361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89879963.197785601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88207432.068922877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86534900.940060169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84862369.811197445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83189838.682334721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81517307.553471997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56473524.891728006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46938645.129523851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37403765.367319688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27868885.605115525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8334005.842911363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8799126.0807072017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7039300.8645657608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5279475.6484243209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3519650.4322828813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1759825.2161414407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16288423.212243838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32576846.424487676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48865269.636731513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65153692.848975353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81442116.0612192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76961735.612706557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72481355.164193928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68000974.715681285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63520594.267168641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59040213.818656005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47232171.054924808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35424128.291193604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23616085.527462404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11808042.763731202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13546827.685787203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27093655.371574406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40640483.05736161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54187310.743148811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67734138.428936005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10740850.004371202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21481700.008742403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32222550.013113603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42963400.017484806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53704250.02185601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56562010.780912012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59419771.539968014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62277532.299024008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65135293.058080003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67993053.817136005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65292167.593676805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62591281.370217606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59890395.146758407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57189508.923299208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54488622.699840009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59685472.864640005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64882323.029440008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70079173.194240004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75276023.359040007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80472873.52384001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80891685.327532813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81310497.131225616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81729308.934918419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82148120.738611221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82566932.542304024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82966312.06763202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83365691.59296003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83765071.11828801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84164450.643616021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84563830.168944016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8446133.2153296005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6756906.5722636804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5067679.9291977603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3378453.2861318407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1689226.6430659203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12663380.010064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25326760.020128001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37990140.030191995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50653520.040256001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63316900.050319999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52411192.067707203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41505484.0850944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30599776.1024816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19694068.1198688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8788360.1372560002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21993812.988515206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35199265.8397744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48404718.691033602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61610171.542292811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74815624.393552005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59852499.514841609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44889374.636131205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29926249.757420797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14963124.878710398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10862742.201427199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21725484.402854398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32588226.604281597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43450968.805708796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54313711.007136002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43450968.805708796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32588226.604281597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21725484.402854402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10862742.201427201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1636789.9079347199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3273579.8158694399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4910369.7238041591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6547159.6317388797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8183949.5396736003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30857388.046580482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53530826.55348736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76204265.060394242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98877703.567301124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121551142.07420801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97240913.659366414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72930685.244524807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48620456.829683207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24310228.414841596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21414190.647180799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42828381.294361599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64242571.941542394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85656762.588723198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107070953.23590401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85656762.588723198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64242571.941542409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42828381.294361606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21414190.647180803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10092750.191686401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20185500.383372802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30278250.575059205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40371000.766745605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50463750.958432011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40371000.766745605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30278250.575059205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20185500.383372806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10092750.191686405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1504184.6345411201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3008369.2690822403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4512553.9036233602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6016738.5381644806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7520923.172705601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6016738.5381644806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4512553.9036233602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3008369.2690822403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1504184.6345411201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473134.08140319999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946268.16280639998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1419402.2442095999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1892536.3256128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2365670.4070159998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102238157.99691202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81790526.397529617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61342894.798147209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40895263.198764808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20447631.599382404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9425316.7044288013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18850633.408857603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28275950.113286402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37701266.817715205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47126583.522144005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37701266.817715205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28275950.113286402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18850633.408857603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9425316.7044288013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9314668.5976512004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18629337.195302401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27944005.792953603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37258674.390604801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46573342.988256007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37680690.10401696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28788037.219777923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19895384.335538879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11002731.451299839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2110078.5670608003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2577036.1608051206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3043993.7545494405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3510951.3482937603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3977908.9420380802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4444866.5357824005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4022202.2580611208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3599537.980339841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3176873.7026185603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2754209.4248972805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2331545.1471760003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7219207.3275840003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5775365.8620672012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4331524.3965504002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2887682.9310336006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1443841.4655167998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786540.68784032005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1573081.3756806401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2359622.0635209605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3146162.7513612802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3932703.4392016004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5311715.8495273609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6690728.2598531209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8069740.6701788809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9448753.0805046428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10827765.490830401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10457366.079209281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10086966.667588161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9716567.2559670396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9346167.8443459198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8975768.4327248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9019184.6538841594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9062600.8750435207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9106017.0962028801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9149433.3173622414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9192849.5385216009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6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508885093014.685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552941774245.3496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596998455476.0139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641055136706.678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685111817937.3428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729168499168.0071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785755113452.671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842341727737.3359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898928342022.0005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955514956306.664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012101570591.3291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076931944124.3987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141762317657.4683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206592691190.538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271423064723.607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336253438256.6772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466750173430.8862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597246908605.0947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727743643779.3037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858240378953.5127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988737114127.7217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047157810933.8843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3105578507740.0469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3163999204546.2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3222419901352.372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3280840598158.535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3283868956021.961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3286897313885.3882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3289925671748.8149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3292954029612.241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3295982387475.66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3307979738011.9541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3319977088548.2402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3331974439084.5269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3343971789620.813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355969140157.099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19459233498.20096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21265027290.2102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23070821082.2195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24876614874.2289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26682408666.2382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28488202458.2475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39334958754.47989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50181715050.7122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61028471346.94461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71875227643.1769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82721983939.40936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240161435928.19571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97600887916.9820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55040339905.7684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412479791894.55481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469919243883.3411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516383216174.31879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562847188465.29651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609311160756.2741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655775133047.25171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702239105338.22937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700256882691.75464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698274660045.27991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696292437398.8053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694310214752.3305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692327992105.85583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709342178823.4254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726356365540.9948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743370552258.56458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760384738976.1340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777398925693.70361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781904193259.7738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786409460825.84412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790914728391.91418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795419995957.9845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799925263524.0546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2563891103.491028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2399409454.315762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2234927805.140491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2070446155.965225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1905964506.789955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1741482857.614689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2147849084.809349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2554215312.00400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2960581539.198666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3366947766.39332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3773313993.587986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6628654491.156284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9483994988.724579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2339335486.292877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5194675983.861168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38050016481.429466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40994646210.22353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43939275939.017609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46883905667.811684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49828535396.605759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52773165125.399826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53639495490.118881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54505825854.837929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55372156219.556984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56238486584.27603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57104816948.995087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57332003559.917274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57559190170.839455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57786376781.76165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58013563392.68383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58240750003.606018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61279631357.639977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64318512711.67392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67357394065.70787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70396275419.74183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73435156773.77578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8387527558.952641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671802497.4689274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8956077435.985210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9240352374.5014954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9524627313.0177803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9808902251.5340652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0209142664.44733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0609383077.360594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1009623490.273855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1409863903.1871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1810104316.100384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2102112066.00061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2394119815.900839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2686127565.801065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2978135315.701294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3270143065.601521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3278121170.587795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3286099275.574072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3294077380.560347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3302055485.546621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3310033590.532898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2823855920.694807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2337678250.85671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1851500581.018629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1365322911.18054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0879145241.342449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1641121230.088158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2403097218.833866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3165073207.579575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3927049196.325285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4689025185.070993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4779227979.481281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4869430773.891569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4959633568.301857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5049836362.712145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5140039157.122435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3858393914.9974403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3714558097.5337863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3570722280.0701318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3426886462.6064777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3283050645.1428227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3139214827.6791687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3137208630.3309255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3135202432.9826822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3133196235.634439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131190038.286196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3129183840.9379525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316527771.7635398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3503871702.5891271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3691215633.4147143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3878559564.2403011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4065903495.0658884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3813186798.2447238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3560470101.4235587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3307753404.6023941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3055036707.781229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802320010.9600644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925340861.082058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3048361711.2040515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3171382561.32604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3294403411.4480386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3417424261.5700321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3352470527.4030886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3287516793.2361445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3222563059.0692005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3157609324.9022565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3092655590.7353129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3449052070.2674408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3805448549.7995691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4161845029.3316965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4518241508.863824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4874637988.3959532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475290129.8924322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548109537.9217892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620928945.9511459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693748353.9805026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766567762.0098593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839387170.0392163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789555793.6281765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739724417.2171364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689893040.8060963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640061664.395056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590230287.9840164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472595088.1838787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354959888.3837411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237324688.5836034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119689488.7834659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1002054288.9833282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004226909.9503651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006399530.9174017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1008572151.8844385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1010744772.8514751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1012917393.818512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1013955396.6000928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014993399.3816736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016031402.1632546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017069404.944835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018107407.7264163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038058143.109142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058008878.491869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077959613.8745954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097910349.2573216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117861084.640048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134562739.1710975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151264393.7021472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167966048.2331967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184667702.7642465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201369357.295296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249248167.96555203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342648948.542768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436049729.11998397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529450509.6972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622851290.27441609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716252070.851632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720139237.12073278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724026403.38983369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727913569.65893447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731800735.92803526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735687902.19713616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963193392.84667528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190698883.4962146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418204374.1457536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645709864.7952931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873215355.4448321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832713392.5632675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792211429.6817026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751709466.8001378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711207503.9185731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670705541.0370083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683080553.0771458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695455565.1172836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707830577.1574209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720205589.1975584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732580601.2376959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1754824413.9179265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1777068226.5981569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1799312039.2783873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1821555851.9586177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1843799664.6388483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1924201712.9435296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004603761.2482114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085005809.5528932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165407857.8575745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245809906.1622558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054967162.199216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012574506.9234817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970181851.64774728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927789196.37201285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885396541.09627855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843003885.82054412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810097445.26820493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777191004.71586573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744284564.16352642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711378123.61118722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678471683.05884802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724761498.62630081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771051314.1937536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817341129.76120639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863630945.3286593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909920760.89611208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964820267.16698575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019719773.4378594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074619279.7087328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129518785.9796064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184418292.2504802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148861388.6758626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113304485.1012449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077747581.5266273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042190677.9520098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006633774.3773922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066733102.779837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126832431.1822817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186931759.5847266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247031087.9871712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307130416.389616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263886310.1602304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220642203.930845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177398097.7014594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134153991.4720736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090909885.242688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371218807.99539202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406519967.59700483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441821127.19861764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477122286.80023044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512423446.40184325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547724606.003456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557381817.60522246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567039029.20698881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576696240.80875528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586353452.41052151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596010664.01228797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636239776.38780165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676468888.76331532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716698001.13882887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756927113.51434243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797156225.8898561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931140420.95833933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065124616.0268227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199108811.0953057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333093006.163789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467077201.2322721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530081540.3461058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593085879.4599392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656090218.5737731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719094557.6876066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1782098896.8014402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749493988.2308002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716889079.6601601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684284171.0895202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1651679262.5188801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1619074353.94824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486402625.6836963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353730897.419152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221059169.154608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1088387440.8900642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955715712.62552011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347021017.22355199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478263792.58183682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609506567.94012165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740749343.2984066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871992118.65669143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003234894.0149761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054239329.4163809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105243764.8177857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156248200.2191906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207252635.6205955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258257071.0220001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235808309.1676674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213359547.3133347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190910785.4590018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168462023.6046691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146013261.750336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991766619.49606109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837519977.24178576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683273334.98751044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529026692.7332353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374780050.47896004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339630414.73186564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304480778.98477119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269331143.2376768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234181507.49058241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99031871.74348801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241947355.21449921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284862838.68551046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327778322.15652168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370693805.62753284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413609289.09854406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605679972.09731209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797750655.09608006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989821338.09484804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181892021.093616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373962704.0923841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253233607.858288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083990175.2768927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914746742.69549763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745503310.11410236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576259877.53270721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407016444.95131201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380876878.50932163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354737312.06733119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328597745.62534082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302458179.18335044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276318612.74136007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245509890.14101762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214701167.54067525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83892444.94033286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53083722.33999044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122274999.73964801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123759441.31057921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125243882.88151042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126728324.4524416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128212766.02337283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129697207.59430401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31658642.08714563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133620076.5799872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135581511.07282883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137542945.5656704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39504380.058512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40230413.52631363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40956446.99411523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41682480.4619168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42408513.92971841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43134547.39752001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43826895.8591136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44519244.3207072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45211592.7823008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45903941.24389443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46596289.705488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82942913.37952003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63543917.47153601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44144921.56355202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24745925.655568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05346929.747584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85947933.839599997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03877329.26755521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21806724.6955104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39736120.12346563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57665515.55142081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75594910.97937602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78188560.29777601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80782209.61617604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83375858.93457603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85969508.25297603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88563157.57137603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90852351.0209344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93141544.47049281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95430737.92005122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97719931.36960962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200009124.819168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203033894.30045122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206058663.78173444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209083433.26301762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212108202.74430084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215132972.22558403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216252607.52630085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217372242.82701764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218491878.12773445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219611513.42845124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220731148.72916803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221798835.32231042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222866521.91545281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223934208.50859523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225001895.10173762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226069581.69488001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34274354.20448002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35396711.29541761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36519068.38635522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37641425.47729281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38763782.56823039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139886139.659168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125938539.16038081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11990938.6615936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98043338.162806407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84095737.66401921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70148137.165232003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71184268.919747204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72220400.674262404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73256532.428777605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74292664.183292806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75328795.937808007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76243302.784857601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77157809.63190721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78072316.478956804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78986823.326006398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79901330.173056006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81109690.945628807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82318051.718201607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83526412.490774408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84734773.263347194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85943134.035920009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86390415.439395204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86837696.842870399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87284978.246345609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87732259.649820805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88179541.053296015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88606070.028649613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89032599.004003197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89459127.97935681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89885656.954710394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90312185.930064008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13144621.043456001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26289242.086912002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39433863.130368002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52578484.173824005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65723105.217280008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66520996.391740806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67318887.56620159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68116778.740662411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68914669.915123194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69712561.089584008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70766835.939161614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71821110.788739204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72875385.63831681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73929660.487894401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74983935.337472007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75374179.752502412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75764424.167532802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76154668.582563221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76544912.997593611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76935157.412624016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77307296.218320012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77679435.024016008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78051573.829712018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78423712.635408014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78795851.44110401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9045271.6685856003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8090543.337171201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27135815.005756803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36181086.674342401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45226358.342928007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55970685.55655361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66715012.770179212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77459339.983804807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88203667.197430417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98947994.411056027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00149241.04330882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01350487.67556162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02551734.30781442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103752980.94006722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104954227.57232003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106541468.06336322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08128708.55440642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09715949.04544961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11303189.53649281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12890430.02753602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13477955.33939201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14065480.65124801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14653005.96310402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15240531.27496003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15828056.58681601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16388322.43617602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16948588.28553602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17508854.13489601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18069119.98425601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18629385.83361602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39894974.3248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40228444.151548803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40561913.978297599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40895383.805046409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41228853.631795205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41562323.458544008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33249858.766835205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24937394.075126406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6624929.383417604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8312464.6917088022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3918657.1375392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7837314.2750784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1755971.4126176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15674628.5501568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19593285.687696002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15674628.5501568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1755971.4126176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7837314.2750784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3918657.1375392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3434686.9797407999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6869373.9594815997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10304060.939222399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13738747.918963199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17173434.898704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20972545.957171202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24771657.015638396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28570768.074105598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32369879.1325728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36168990.191040002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32797322.433881599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29425654.676723201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26053986.919564802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22682319.1624064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19310651.405248001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23431779.583900806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27552907.762553602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31674035.941206399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35795164.119859204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39916292.298512004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36050901.981001601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32185511.663491204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28320121.345980804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24454731.028470404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20589340.710960004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6350801.2099168012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12701602.419833602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19052403.629750405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25403204.839667205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31754006.049584005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28788345.865888007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25822685.682192001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22857025.498496003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19891365.314799998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16925705.131104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13540564.1048832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0155423.078662401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6770282.0524416016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3385141.0262208008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4058467.5152896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8116935.0305792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2175402.545868799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6233870.0611584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20292337.576448001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5836288.328281601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1672576.656563202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17508864.9848448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23345153.313126404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29181441.641408004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23345153.313126404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17508864.984844804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11672576.656563206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5836288.3282816028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28010773.385168001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22408618.708134402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16806464.031100802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11204309.354067201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5602154.6770336004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X78" zoomScale="70" zoomScaleNormal="70" workbookViewId="0">
      <selection activeCell="AE95" sqref="AE95"/>
    </sheetView>
  </sheetViews>
  <sheetFormatPr defaultColWidth="9.1796875" defaultRowHeight="14.5" x14ac:dyDescent="0.35"/>
  <cols>
    <col min="1" max="8" width="9.1796875" style="134"/>
    <col min="9" max="9" width="39.81640625" style="134" customWidth="1"/>
    <col min="10" max="16384" width="9.1796875" style="134"/>
  </cols>
  <sheetData>
    <row r="1" spans="1:45" x14ac:dyDescent="0.35">
      <c r="A1" s="2" t="s">
        <v>1223</v>
      </c>
      <c r="I1" s="145" t="s">
        <v>1224</v>
      </c>
      <c r="J1" s="146"/>
      <c r="K1" s="146"/>
      <c r="L1" s="146"/>
      <c r="M1" s="146"/>
      <c r="N1" s="146"/>
      <c r="O1" s="146"/>
      <c r="P1" s="146"/>
      <c r="Q1" s="146"/>
      <c r="R1" s="146"/>
      <c r="S1" s="146"/>
      <c r="T1" s="146"/>
      <c r="U1" s="146"/>
      <c r="V1" s="146"/>
      <c r="W1" s="146"/>
      <c r="X1" s="146"/>
      <c r="Y1" s="146"/>
      <c r="Z1" s="146"/>
      <c r="AA1" s="146"/>
      <c r="AB1" s="146"/>
      <c r="AC1" s="146"/>
      <c r="AD1" s="146"/>
      <c r="AE1" s="146"/>
      <c r="AF1" s="146"/>
      <c r="AG1" s="146"/>
      <c r="AH1" s="146"/>
      <c r="AI1" s="146"/>
      <c r="AJ1" s="146"/>
      <c r="AK1" s="146"/>
      <c r="AL1" s="146"/>
      <c r="AM1" s="146"/>
      <c r="AN1" s="146"/>
      <c r="AO1" s="146"/>
      <c r="AP1" s="146"/>
      <c r="AQ1" s="146"/>
      <c r="AR1" s="146"/>
      <c r="AS1" s="146"/>
    </row>
    <row r="2" spans="1:45" x14ac:dyDescent="0.35">
      <c r="A2" s="134" t="s">
        <v>1000</v>
      </c>
      <c r="C2" s="134" t="s">
        <v>1225</v>
      </c>
      <c r="D2" s="134" t="s">
        <v>1226</v>
      </c>
      <c r="E2" s="134">
        <v>2005</v>
      </c>
      <c r="F2" s="134">
        <v>20.204217069999999</v>
      </c>
      <c r="J2" s="134">
        <v>2015</v>
      </c>
      <c r="K2" s="134">
        <v>2016</v>
      </c>
      <c r="L2" s="134">
        <v>2017</v>
      </c>
      <c r="M2" s="134">
        <v>2018</v>
      </c>
      <c r="N2" s="134">
        <v>2019</v>
      </c>
      <c r="O2" s="134">
        <v>2020</v>
      </c>
      <c r="P2" s="134">
        <v>2021</v>
      </c>
      <c r="Q2" s="134">
        <v>2022</v>
      </c>
      <c r="R2" s="134">
        <v>2023</v>
      </c>
      <c r="S2" s="134">
        <v>2024</v>
      </c>
      <c r="T2" s="134">
        <v>2025</v>
      </c>
      <c r="U2" s="134">
        <v>2026</v>
      </c>
      <c r="V2" s="134">
        <v>2027</v>
      </c>
      <c r="W2" s="134">
        <v>2028</v>
      </c>
      <c r="X2" s="134">
        <v>2029</v>
      </c>
      <c r="Y2" s="134">
        <v>2030</v>
      </c>
      <c r="Z2" s="134">
        <v>2031</v>
      </c>
      <c r="AA2" s="134">
        <v>2032</v>
      </c>
      <c r="AB2" s="134">
        <v>2033</v>
      </c>
      <c r="AC2" s="134">
        <v>2034</v>
      </c>
      <c r="AD2" s="134">
        <v>2035</v>
      </c>
      <c r="AE2" s="134">
        <v>2036</v>
      </c>
      <c r="AF2" s="134">
        <v>2037</v>
      </c>
      <c r="AG2" s="134">
        <v>2038</v>
      </c>
      <c r="AH2" s="134">
        <v>2039</v>
      </c>
      <c r="AI2" s="134">
        <v>2040</v>
      </c>
      <c r="AJ2" s="134">
        <v>2041</v>
      </c>
      <c r="AK2" s="134">
        <v>2042</v>
      </c>
      <c r="AL2" s="134">
        <v>2043</v>
      </c>
      <c r="AM2" s="134">
        <v>2044</v>
      </c>
      <c r="AN2" s="134">
        <v>2045</v>
      </c>
      <c r="AO2" s="134">
        <v>2046</v>
      </c>
      <c r="AP2" s="134">
        <v>2047</v>
      </c>
      <c r="AQ2" s="134">
        <v>2048</v>
      </c>
      <c r="AR2" s="134">
        <v>2049</v>
      </c>
      <c r="AS2" s="134">
        <v>2050</v>
      </c>
    </row>
    <row r="3" spans="1:45" x14ac:dyDescent="0.35">
      <c r="A3" s="134" t="s">
        <v>1000</v>
      </c>
      <c r="C3" s="134" t="s">
        <v>1225</v>
      </c>
      <c r="D3" s="134" t="s">
        <v>1226</v>
      </c>
      <c r="E3" s="134">
        <v>2006</v>
      </c>
      <c r="F3" s="134">
        <v>22.645607819999999</v>
      </c>
      <c r="I3" s="134" t="s">
        <v>1000</v>
      </c>
      <c r="J3" s="134">
        <f>SUMIFS('EPA non-CO2 Data'!$H:$H,'EPA non-CO2 Data'!$F:$F,J2,'EPA non-CO2 Data'!$E:$E,"HFCs",'EPA non-CO2 Data'!$A:$A,"United States")</f>
        <v>148.93539608176624</v>
      </c>
      <c r="K3" s="134">
        <f>SUMIFS('EPA non-CO2 Data'!$H:$H,'EPA non-CO2 Data'!$F:$F,K2,'EPA non-CO2 Data'!$E:$E,"HFCs",'EPA non-CO2 Data'!$A:$A,"United States")</f>
        <v>149.35181117840835</v>
      </c>
      <c r="L3" s="134">
        <f>SUMIFS('EPA non-CO2 Data'!$H:$H,'EPA non-CO2 Data'!$F:$F,L2,'EPA non-CO2 Data'!$E:$E,"HFCs",'EPA non-CO2 Data'!$A:$A,"United States")</f>
        <v>153.95499321156444</v>
      </c>
      <c r="M3" s="134">
        <f>SUMIFS('EPA non-CO2 Data'!$H:$H,'EPA non-CO2 Data'!$F:$F,M2,'EPA non-CO2 Data'!$E:$E,"HFCs",'EPA non-CO2 Data'!$A:$A,"United States")</f>
        <v>158.55817524472053</v>
      </c>
      <c r="N3" s="134">
        <f>SUMIFS('EPA non-CO2 Data'!$H:$H,'EPA non-CO2 Data'!$F:$F,N2,'EPA non-CO2 Data'!$E:$E,"HFCs",'EPA non-CO2 Data'!$A:$A,"United States")</f>
        <v>163.16135727787665</v>
      </c>
      <c r="O3" s="134">
        <f>SUMIFS('EPA non-CO2 Data'!$H:$H,'EPA non-CO2 Data'!$F:$F,O2,'EPA non-CO2 Data'!$E:$E,"HFCs",'EPA non-CO2 Data'!$A:$A,"United States")</f>
        <v>167.76453931103177</v>
      </c>
      <c r="P3" s="134">
        <f>SUMIFS('EPA non-CO2 Data'!$H:$H,'EPA non-CO2 Data'!$F:$F,P2,'EPA non-CO2 Data'!$E:$E,"HFCs",'EPA non-CO2 Data'!$A:$A,"United States")</f>
        <v>173.22019161619858</v>
      </c>
      <c r="Q3" s="134">
        <f>SUMIFS('EPA non-CO2 Data'!$H:$H,'EPA non-CO2 Data'!$F:$F,Q2,'EPA non-CO2 Data'!$E:$E,"HFCs",'EPA non-CO2 Data'!$A:$A,"United States")</f>
        <v>178.67584392136547</v>
      </c>
      <c r="R3" s="134">
        <f>SUMIFS('EPA non-CO2 Data'!$H:$H,'EPA non-CO2 Data'!$F:$F,R2,'EPA non-CO2 Data'!$E:$E,"HFCs",'EPA non-CO2 Data'!$A:$A,"United States")</f>
        <v>184.13149622653236</v>
      </c>
      <c r="S3" s="134">
        <f>SUMIFS('EPA non-CO2 Data'!$H:$H,'EPA non-CO2 Data'!$F:$F,S2,'EPA non-CO2 Data'!$E:$E,"HFCs",'EPA non-CO2 Data'!$A:$A,"United States")</f>
        <v>189.58714853169926</v>
      </c>
      <c r="T3" s="134">
        <f>SUMIFS('EPA non-CO2 Data'!$H:$H,'EPA non-CO2 Data'!$F:$F,T2,'EPA non-CO2 Data'!$E:$E,"HFCs",'EPA non-CO2 Data'!$A:$A,"United States")</f>
        <v>195.04280083686618</v>
      </c>
      <c r="U3" s="134">
        <f>SUMIFS('EPA non-CO2 Data'!$H:$H,'EPA non-CO2 Data'!$F:$F,U2,'EPA non-CO2 Data'!$E:$E,"HFCs",'EPA non-CO2 Data'!$A:$A,"United States")</f>
        <v>197.03250466509283</v>
      </c>
      <c r="V3" s="134">
        <f>SUMIFS('EPA non-CO2 Data'!$H:$H,'EPA non-CO2 Data'!$F:$F,V2,'EPA non-CO2 Data'!$E:$E,"HFCs",'EPA non-CO2 Data'!$A:$A,"United States")</f>
        <v>199.02220849331948</v>
      </c>
      <c r="W3" s="134">
        <f>SUMIFS('EPA non-CO2 Data'!$H:$H,'EPA non-CO2 Data'!$F:$F,W2,'EPA non-CO2 Data'!$E:$E,"HFCs",'EPA non-CO2 Data'!$A:$A,"United States")</f>
        <v>201.01191232154616</v>
      </c>
      <c r="X3" s="134">
        <f>SUMIFS('EPA non-CO2 Data'!$H:$H,'EPA non-CO2 Data'!$F:$F,X2,'EPA non-CO2 Data'!$E:$E,"HFCs",'EPA non-CO2 Data'!$A:$A,"United States")</f>
        <v>203.00161614977284</v>
      </c>
      <c r="Y3" s="134">
        <f>SUMIFS('EPA non-CO2 Data'!$H:$H,'EPA non-CO2 Data'!$F:$F,Y2,'EPA non-CO2 Data'!$E:$E,"HFCs",'EPA non-CO2 Data'!$A:$A,"United States")</f>
        <v>204.99131997800058</v>
      </c>
      <c r="Z3" s="134">
        <f>SUMIFS('EPA non-CO2 Data'!$H:$H,'EPA non-CO2 Data'!$F:$F,Z2,'EPA non-CO2 Data'!$E:$E,"HFCs",'EPA non-CO2 Data'!$A:$A,"United States")</f>
        <v>205.70664589508439</v>
      </c>
      <c r="AA3" s="134">
        <f>SUMIFS('EPA non-CO2 Data'!$H:$H,'EPA non-CO2 Data'!$F:$F,AA2,'EPA non-CO2 Data'!$E:$E,"HFCs",'EPA non-CO2 Data'!$A:$A,"United States")</f>
        <v>206.42197181216815</v>
      </c>
      <c r="AB3" s="134">
        <f>SUMIFS('EPA non-CO2 Data'!$H:$H,'EPA non-CO2 Data'!$F:$F,AB2,'EPA non-CO2 Data'!$E:$E,"HFCs",'EPA non-CO2 Data'!$A:$A,"United States")</f>
        <v>207.13729772925205</v>
      </c>
      <c r="AC3" s="134">
        <f>SUMIFS('EPA non-CO2 Data'!$H:$H,'EPA non-CO2 Data'!$F:$F,AC2,'EPA non-CO2 Data'!$E:$E,"HFCs",'EPA non-CO2 Data'!$A:$A,"United States")</f>
        <v>207.85262364633684</v>
      </c>
      <c r="AD3" s="134">
        <f>SUMIFS('EPA non-CO2 Data'!$H:$H,'EPA non-CO2 Data'!$F:$F,AD2,'EPA non-CO2 Data'!$E:$E,"HFCs",'EPA non-CO2 Data'!$A:$A,"United States")</f>
        <v>208.56794956342063</v>
      </c>
      <c r="AE3" s="134">
        <f>SUMIFS('EPA non-CO2 Data'!$H:$H,'EPA non-CO2 Data'!$F:$F,AE2,'EPA non-CO2 Data'!$E:$E,"HFCs",'EPA non-CO2 Data'!$A:$A,"United States")</f>
        <v>209.77086166191748</v>
      </c>
      <c r="AF3" s="134">
        <f>SUMIFS('EPA non-CO2 Data'!$H:$H,'EPA non-CO2 Data'!$F:$F,AF2,'EPA non-CO2 Data'!$E:$E,"HFCs",'EPA non-CO2 Data'!$A:$A,"United States")</f>
        <v>210.97377376041536</v>
      </c>
      <c r="AG3" s="134">
        <f>SUMIFS('EPA non-CO2 Data'!$H:$H,'EPA non-CO2 Data'!$F:$F,AG2,'EPA non-CO2 Data'!$E:$E,"HFCs",'EPA non-CO2 Data'!$A:$A,"United States")</f>
        <v>212.17668585891221</v>
      </c>
      <c r="AH3" s="134">
        <f>SUMIFS('EPA non-CO2 Data'!$H:$H,'EPA non-CO2 Data'!$F:$F,AH2,'EPA non-CO2 Data'!$E:$E,"HFCs",'EPA non-CO2 Data'!$A:$A,"United States")</f>
        <v>213.37959795741</v>
      </c>
      <c r="AI3" s="134">
        <f>SUMIFS('EPA non-CO2 Data'!$H:$H,'EPA non-CO2 Data'!$F:$F,AI2,'EPA non-CO2 Data'!$E:$E,"HFCs",'EPA non-CO2 Data'!$A:$A,"United States")</f>
        <v>214.58251005590685</v>
      </c>
      <c r="AJ3" s="134">
        <f>SUMIFS('EPA non-CO2 Data'!$H:$H,'EPA non-CO2 Data'!$F:$F,AJ2,'EPA non-CO2 Data'!$E:$E,"HFCs",'EPA non-CO2 Data'!$A:$A,"United States")</f>
        <v>216.05171810764296</v>
      </c>
      <c r="AK3" s="134">
        <f>SUMIFS('EPA non-CO2 Data'!$H:$H,'EPA non-CO2 Data'!$F:$F,AK2,'EPA non-CO2 Data'!$E:$E,"HFCs",'EPA non-CO2 Data'!$A:$A,"United States")</f>
        <v>217.52092615937784</v>
      </c>
      <c r="AL3" s="134">
        <f>SUMIFS('EPA non-CO2 Data'!$H:$H,'EPA non-CO2 Data'!$F:$F,AL2,'EPA non-CO2 Data'!$E:$E,"HFCs",'EPA non-CO2 Data'!$A:$A,"United States")</f>
        <v>218.9901342111138</v>
      </c>
      <c r="AM3" s="134">
        <f>SUMIFS('EPA non-CO2 Data'!$H:$H,'EPA non-CO2 Data'!$F:$F,AM2,'EPA non-CO2 Data'!$E:$E,"HFCs",'EPA non-CO2 Data'!$A:$A,"United States")</f>
        <v>220.45934226284891</v>
      </c>
      <c r="AN3" s="134">
        <f>SUMIFS('EPA non-CO2 Data'!$H:$H,'EPA non-CO2 Data'!$F:$F,AN2,'EPA non-CO2 Data'!$E:$E,"HFCs",'EPA non-CO2 Data'!$A:$A,"United States")</f>
        <v>221.9285503145849</v>
      </c>
      <c r="AO3" s="134">
        <f>SUMIFS('EPA non-CO2 Data'!$H:$H,'EPA non-CO2 Data'!$F:$F,AO2,'EPA non-CO2 Data'!$E:$E,"HFCs",'EPA non-CO2 Data'!$A:$A,"United States")</f>
        <v>222.64600016572538</v>
      </c>
      <c r="AP3" s="134">
        <f>SUMIFS('EPA non-CO2 Data'!$H:$H,'EPA non-CO2 Data'!$F:$F,AP2,'EPA non-CO2 Data'!$E:$E,"HFCs",'EPA non-CO2 Data'!$A:$A,"United States")</f>
        <v>223.36345001686587</v>
      </c>
      <c r="AQ3" s="134">
        <f>SUMIFS('EPA non-CO2 Data'!$H:$H,'EPA non-CO2 Data'!$F:$F,AQ2,'EPA non-CO2 Data'!$E:$E,"HFCs",'EPA non-CO2 Data'!$A:$A,"United States")</f>
        <v>224.08089986800647</v>
      </c>
      <c r="AR3" s="134">
        <f>SUMIFS('EPA non-CO2 Data'!$H:$H,'EPA non-CO2 Data'!$F:$F,AR2,'EPA non-CO2 Data'!$E:$E,"HFCs",'EPA non-CO2 Data'!$A:$A,"United States")</f>
        <v>224.79834971914701</v>
      </c>
      <c r="AS3" s="134">
        <f>SUMIFS('EPA non-CO2 Data'!$H:$H,'EPA non-CO2 Data'!$F:$F,AS2,'EPA non-CO2 Data'!$E:$E,"HFCs",'EPA non-CO2 Data'!$A:$A,"United States")</f>
        <v>225.51579957028753</v>
      </c>
    </row>
    <row r="4" spans="1:45" x14ac:dyDescent="0.35">
      <c r="A4" s="134" t="s">
        <v>1000</v>
      </c>
      <c r="C4" s="134" t="s">
        <v>1225</v>
      </c>
      <c r="D4" s="134" t="s">
        <v>1226</v>
      </c>
      <c r="E4" s="134">
        <v>2007</v>
      </c>
      <c r="F4" s="134">
        <v>25.660121369999999</v>
      </c>
      <c r="I4" s="134" t="s">
        <v>1227</v>
      </c>
      <c r="J4" s="134">
        <f>SUMIFS('EPA non-CO2 Data'!$H:$H,'EPA non-CO2 Data'!$F:$F,J2,'EPA non-CO2 Data'!$K:$K,"f-gases",'EPA non-CO2 Data'!$A:$A,"United States")-J3</f>
        <v>12.116623978819007</v>
      </c>
      <c r="K4" s="134">
        <f>SUMIFS('EPA non-CO2 Data'!$H:$H,'EPA non-CO2 Data'!$F:$F,K2,'EPA non-CO2 Data'!$K:$K,"f-gases",'EPA non-CO2 Data'!$A:$A,"United States")-K3</f>
        <v>11.568519152887859</v>
      </c>
      <c r="L4" s="134">
        <f>SUMIFS('EPA non-CO2 Data'!$H:$H,'EPA non-CO2 Data'!$F:$F,L2,'EPA non-CO2 Data'!$K:$K,"f-gases",'EPA non-CO2 Data'!$A:$A,"United States")-L3</f>
        <v>11.336412376983134</v>
      </c>
      <c r="M4" s="134">
        <f>SUMIFS('EPA non-CO2 Data'!$H:$H,'EPA non-CO2 Data'!$F:$F,M2,'EPA non-CO2 Data'!$K:$K,"f-gases",'EPA non-CO2 Data'!$A:$A,"United States")-M3</f>
        <v>11.104305601078579</v>
      </c>
      <c r="N4" s="134">
        <f>SUMIFS('EPA non-CO2 Data'!$H:$H,'EPA non-CO2 Data'!$F:$F,N2,'EPA non-CO2 Data'!$K:$K,"f-gases",'EPA non-CO2 Data'!$A:$A,"United States")-N3</f>
        <v>10.872198825173882</v>
      </c>
      <c r="O4" s="134">
        <f>SUMIFS('EPA non-CO2 Data'!$H:$H,'EPA non-CO2 Data'!$F:$F,O2,'EPA non-CO2 Data'!$K:$K,"f-gases",'EPA non-CO2 Data'!$A:$A,"United States")-O3</f>
        <v>10.640092049269214</v>
      </c>
      <c r="P4" s="134">
        <f>SUMIFS('EPA non-CO2 Data'!$H:$H,'EPA non-CO2 Data'!$F:$F,P2,'EPA non-CO2 Data'!$K:$K,"f-gases",'EPA non-CO2 Data'!$A:$A,"United States")-P3</f>
        <v>10.544194324533436</v>
      </c>
      <c r="Q4" s="134">
        <f>SUMIFS('EPA non-CO2 Data'!$H:$H,'EPA non-CO2 Data'!$F:$F,Q2,'EPA non-CO2 Data'!$K:$K,"f-gases",'EPA non-CO2 Data'!$A:$A,"United States")-Q3</f>
        <v>10.448296599797629</v>
      </c>
      <c r="R4" s="134">
        <f>SUMIFS('EPA non-CO2 Data'!$H:$H,'EPA non-CO2 Data'!$F:$F,R2,'EPA non-CO2 Data'!$K:$K,"f-gases",'EPA non-CO2 Data'!$A:$A,"United States")-R3</f>
        <v>10.352398875061851</v>
      </c>
      <c r="S4" s="134">
        <f>SUMIFS('EPA non-CO2 Data'!$H:$H,'EPA non-CO2 Data'!$F:$F,S2,'EPA non-CO2 Data'!$K:$K,"f-gases",'EPA non-CO2 Data'!$A:$A,"United States")-S3</f>
        <v>10.256501150326102</v>
      </c>
      <c r="T4" s="134">
        <f>SUMIFS('EPA non-CO2 Data'!$H:$H,'EPA non-CO2 Data'!$F:$F,T2,'EPA non-CO2 Data'!$K:$K,"f-gases",'EPA non-CO2 Data'!$A:$A,"United States")-T3</f>
        <v>10.16060342559021</v>
      </c>
      <c r="U4" s="134">
        <f>SUMIFS('EPA non-CO2 Data'!$H:$H,'EPA non-CO2 Data'!$F:$F,U2,'EPA non-CO2 Data'!$K:$K,"f-gases",'EPA non-CO2 Data'!$A:$A,"United States")-U3</f>
        <v>10.154791778855753</v>
      </c>
      <c r="V4" s="134">
        <f>SUMIFS('EPA non-CO2 Data'!$H:$H,'EPA non-CO2 Data'!$F:$F,V2,'EPA non-CO2 Data'!$K:$K,"f-gases",'EPA non-CO2 Data'!$A:$A,"United States")-V3</f>
        <v>10.148980132121181</v>
      </c>
      <c r="W4" s="134">
        <f>SUMIFS('EPA non-CO2 Data'!$H:$H,'EPA non-CO2 Data'!$F:$F,W2,'EPA non-CO2 Data'!$K:$K,"f-gases",'EPA non-CO2 Data'!$A:$A,"United States")-W3</f>
        <v>10.143168485386582</v>
      </c>
      <c r="X4" s="134">
        <f>SUMIFS('EPA non-CO2 Data'!$H:$H,'EPA non-CO2 Data'!$F:$F,X2,'EPA non-CO2 Data'!$K:$K,"f-gases",'EPA non-CO2 Data'!$A:$A,"United States")-X3</f>
        <v>10.137356838652067</v>
      </c>
      <c r="Y4" s="134">
        <f>SUMIFS('EPA non-CO2 Data'!$H:$H,'EPA non-CO2 Data'!$F:$F,Y2,'EPA non-CO2 Data'!$K:$K,"f-gases",'EPA non-CO2 Data'!$A:$A,"United States")-Y3</f>
        <v>10.131545191917525</v>
      </c>
      <c r="Z4" s="134">
        <f>SUMIFS('EPA non-CO2 Data'!$H:$H,'EPA non-CO2 Data'!$F:$F,Z2,'EPA non-CO2 Data'!$K:$K,"f-gases",'EPA non-CO2 Data'!$A:$A,"United States")-Z3</f>
        <v>10.136840762375556</v>
      </c>
      <c r="AA4" s="134">
        <f>SUMIFS('EPA non-CO2 Data'!$H:$H,'EPA non-CO2 Data'!$F:$F,AA2,'EPA non-CO2 Data'!$K:$K,"f-gases",'EPA non-CO2 Data'!$A:$A,"United States")-AA3</f>
        <v>10.142136332833587</v>
      </c>
      <c r="AB4" s="134">
        <f>SUMIFS('EPA non-CO2 Data'!$H:$H,'EPA non-CO2 Data'!$F:$F,AB2,'EPA non-CO2 Data'!$K:$K,"f-gases",'EPA non-CO2 Data'!$A:$A,"United States")-AB3</f>
        <v>10.147431903291647</v>
      </c>
      <c r="AC4" s="134">
        <f>SUMIFS('EPA non-CO2 Data'!$H:$H,'EPA non-CO2 Data'!$F:$F,AC2,'EPA non-CO2 Data'!$K:$K,"f-gases",'EPA non-CO2 Data'!$A:$A,"United States")-AC3</f>
        <v>10.152727473749678</v>
      </c>
      <c r="AD4" s="134">
        <f>SUMIFS('EPA non-CO2 Data'!$H:$H,'EPA non-CO2 Data'!$F:$F,AD2,'EPA non-CO2 Data'!$K:$K,"f-gases",'EPA non-CO2 Data'!$A:$A,"United States")-AD3</f>
        <v>10.158023044207738</v>
      </c>
      <c r="AE4" s="134">
        <f>SUMIFS('EPA non-CO2 Data'!$H:$H,'EPA non-CO2 Data'!$F:$F,AE2,'EPA non-CO2 Data'!$K:$K,"f-gases",'EPA non-CO2 Data'!$A:$A,"United States")-AE3</f>
        <v>10.204802369589515</v>
      </c>
      <c r="AF4" s="134">
        <f>SUMIFS('EPA non-CO2 Data'!$H:$H,'EPA non-CO2 Data'!$F:$F,AF2,'EPA non-CO2 Data'!$K:$K,"f-gases",'EPA non-CO2 Data'!$A:$A,"United States")-AF3</f>
        <v>10.251581694971236</v>
      </c>
      <c r="AG4" s="134">
        <f>SUMIFS('EPA non-CO2 Data'!$H:$H,'EPA non-CO2 Data'!$F:$F,AG2,'EPA non-CO2 Data'!$K:$K,"f-gases",'EPA non-CO2 Data'!$A:$A,"United States")-AG3</f>
        <v>10.298361020352985</v>
      </c>
      <c r="AH4" s="134">
        <f>SUMIFS('EPA non-CO2 Data'!$H:$H,'EPA non-CO2 Data'!$F:$F,AH2,'EPA non-CO2 Data'!$K:$K,"f-gases",'EPA non-CO2 Data'!$A:$A,"United States")-AH3</f>
        <v>10.345140345734762</v>
      </c>
      <c r="AI4" s="134">
        <f>SUMIFS('EPA non-CO2 Data'!$H:$H,'EPA non-CO2 Data'!$F:$F,AI2,'EPA non-CO2 Data'!$K:$K,"f-gases",'EPA non-CO2 Data'!$A:$A,"United States")-AI3</f>
        <v>10.391919671116483</v>
      </c>
      <c r="AJ4" s="134">
        <f>SUMIFS('EPA non-CO2 Data'!$H:$H,'EPA non-CO2 Data'!$F:$F,AJ2,'EPA non-CO2 Data'!$K:$K,"f-gases",'EPA non-CO2 Data'!$A:$A,"United States")-AJ3</f>
        <v>10.46511169780041</v>
      </c>
      <c r="AK4" s="134">
        <f>SUMIFS('EPA non-CO2 Data'!$H:$H,'EPA non-CO2 Data'!$F:$F,AK2,'EPA non-CO2 Data'!$K:$K,"f-gases",'EPA non-CO2 Data'!$A:$A,"United States")-AK3</f>
        <v>10.538303724484336</v>
      </c>
      <c r="AL4" s="134">
        <f>SUMIFS('EPA non-CO2 Data'!$H:$H,'EPA non-CO2 Data'!$F:$F,AL2,'EPA non-CO2 Data'!$K:$K,"f-gases",'EPA non-CO2 Data'!$A:$A,"United States")-AL3</f>
        <v>10.611495751168292</v>
      </c>
      <c r="AM4" s="134">
        <f>SUMIFS('EPA non-CO2 Data'!$H:$H,'EPA non-CO2 Data'!$F:$F,AM2,'EPA non-CO2 Data'!$K:$K,"f-gases",'EPA non-CO2 Data'!$A:$A,"United States")-AM3</f>
        <v>10.684687777852162</v>
      </c>
      <c r="AN4" s="134">
        <f>SUMIFS('EPA non-CO2 Data'!$H:$H,'EPA non-CO2 Data'!$F:$F,AN2,'EPA non-CO2 Data'!$K:$K,"f-gases",'EPA non-CO2 Data'!$A:$A,"United States")-AN3</f>
        <v>10.757879804536088</v>
      </c>
      <c r="AO4" s="134">
        <f>SUMIFS('EPA non-CO2 Data'!$H:$H,'EPA non-CO2 Data'!$F:$F,AO2,'EPA non-CO2 Data'!$K:$K,"f-gases",'EPA non-CO2 Data'!$A:$A,"United States")-AO3</f>
        <v>10.855657016903081</v>
      </c>
      <c r="AP4" s="134">
        <f>SUMIFS('EPA non-CO2 Data'!$H:$H,'EPA non-CO2 Data'!$F:$F,AP2,'EPA non-CO2 Data'!$K:$K,"f-gases",'EPA non-CO2 Data'!$A:$A,"United States")-AP3</f>
        <v>10.95343422927013</v>
      </c>
      <c r="AQ4" s="134">
        <f>SUMIFS('EPA non-CO2 Data'!$H:$H,'EPA non-CO2 Data'!$F:$F,AQ2,'EPA non-CO2 Data'!$K:$K,"f-gases",'EPA non-CO2 Data'!$A:$A,"United States")-AQ3</f>
        <v>11.051211441637122</v>
      </c>
      <c r="AR4" s="134">
        <f>SUMIFS('EPA non-CO2 Data'!$H:$H,'EPA non-CO2 Data'!$F:$F,AR2,'EPA non-CO2 Data'!$K:$K,"f-gases",'EPA non-CO2 Data'!$A:$A,"United States")-AR3</f>
        <v>11.148988654004143</v>
      </c>
      <c r="AS4" s="13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s="134" t="s">
        <v>1000</v>
      </c>
      <c r="C5" s="134" t="s">
        <v>1225</v>
      </c>
      <c r="D5" s="134" t="s">
        <v>1226</v>
      </c>
      <c r="E5" s="134">
        <v>2008</v>
      </c>
      <c r="F5" s="134">
        <v>29.5791054</v>
      </c>
    </row>
    <row r="6" spans="1:45" x14ac:dyDescent="0.35">
      <c r="A6" s="134" t="s">
        <v>1000</v>
      </c>
      <c r="C6" s="134" t="s">
        <v>1225</v>
      </c>
      <c r="D6" s="134" t="s">
        <v>1226</v>
      </c>
      <c r="E6" s="134">
        <v>2009</v>
      </c>
      <c r="F6" s="134">
        <v>33.402263810000001</v>
      </c>
    </row>
    <row r="7" spans="1:45" x14ac:dyDescent="0.35">
      <c r="A7" s="134" t="s">
        <v>1000</v>
      </c>
      <c r="C7" s="134" t="s">
        <v>1225</v>
      </c>
      <c r="D7" s="134" t="s">
        <v>1226</v>
      </c>
      <c r="E7" s="134">
        <v>2010</v>
      </c>
      <c r="F7" s="134">
        <v>39.480735299999999</v>
      </c>
    </row>
    <row r="8" spans="1:45" x14ac:dyDescent="0.35">
      <c r="A8" s="134" t="s">
        <v>1000</v>
      </c>
      <c r="C8" s="134" t="s">
        <v>1225</v>
      </c>
      <c r="D8" s="134" t="s">
        <v>1226</v>
      </c>
      <c r="E8" s="134">
        <v>2011</v>
      </c>
      <c r="F8" s="134">
        <v>43.525107749999997</v>
      </c>
    </row>
    <row r="9" spans="1:45" x14ac:dyDescent="0.35">
      <c r="A9" s="134" t="s">
        <v>1000</v>
      </c>
      <c r="C9" s="134" t="s">
        <v>1225</v>
      </c>
      <c r="D9" s="134" t="s">
        <v>1226</v>
      </c>
      <c r="E9" s="134">
        <v>2012</v>
      </c>
      <c r="F9" s="134">
        <v>47.405915929999999</v>
      </c>
      <c r="J9" s="134">
        <f>'USCA Data'!Q18</f>
        <v>0</v>
      </c>
      <c r="K9" s="134">
        <f>'USCA Data'!R18</f>
        <v>0</v>
      </c>
      <c r="L9" s="134">
        <f>'USCA Data'!S18</f>
        <v>0</v>
      </c>
      <c r="M9" s="134">
        <f>'USCA Data'!T18</f>
        <v>0</v>
      </c>
      <c r="N9" s="134">
        <f>'USCA Data'!U18</f>
        <v>0</v>
      </c>
      <c r="O9" s="134">
        <f>'USCA Data'!V18</f>
        <v>0</v>
      </c>
    </row>
    <row r="10" spans="1:45" x14ac:dyDescent="0.35">
      <c r="A10" s="134" t="s">
        <v>1000</v>
      </c>
      <c r="C10" s="134" t="s">
        <v>1225</v>
      </c>
      <c r="D10" s="134" t="s">
        <v>1226</v>
      </c>
      <c r="E10" s="134">
        <v>2013</v>
      </c>
      <c r="F10" s="134">
        <v>50.23040074</v>
      </c>
      <c r="J10" s="187" t="s">
        <v>1228</v>
      </c>
      <c r="K10" s="187"/>
      <c r="L10" s="187"/>
      <c r="M10" s="187"/>
      <c r="N10" s="187"/>
      <c r="O10" s="187"/>
      <c r="P10" s="187"/>
      <c r="Q10" s="187"/>
      <c r="R10" s="187"/>
      <c r="S10" s="187"/>
      <c r="T10" s="187"/>
      <c r="U10" s="187"/>
      <c r="V10" s="187"/>
      <c r="W10" s="187"/>
      <c r="X10" s="187"/>
      <c r="Y10" s="187"/>
      <c r="Z10" s="187"/>
      <c r="AA10" s="187"/>
      <c r="AB10" s="187"/>
      <c r="AC10" s="187"/>
      <c r="AD10" s="187"/>
      <c r="AE10" s="188" t="s">
        <v>1229</v>
      </c>
      <c r="AF10" s="188"/>
      <c r="AG10" s="188"/>
      <c r="AH10" s="188"/>
      <c r="AI10" s="188"/>
      <c r="AJ10" s="188"/>
      <c r="AK10" s="188"/>
      <c r="AL10" s="188"/>
      <c r="AM10" s="188"/>
      <c r="AN10" s="188"/>
      <c r="AO10" s="188"/>
      <c r="AP10" s="188"/>
      <c r="AQ10" s="188"/>
      <c r="AR10" s="188"/>
      <c r="AS10" s="188"/>
    </row>
    <row r="11" spans="1:45" x14ac:dyDescent="0.35">
      <c r="A11" s="134" t="s">
        <v>1000</v>
      </c>
      <c r="C11" s="134" t="s">
        <v>1225</v>
      </c>
      <c r="D11" s="134" t="s">
        <v>1226</v>
      </c>
      <c r="E11" s="134">
        <v>2014</v>
      </c>
      <c r="F11" s="134">
        <v>53.809061739999997</v>
      </c>
      <c r="J11" s="134">
        <v>2015</v>
      </c>
      <c r="K11" s="134">
        <v>2016</v>
      </c>
      <c r="L11" s="134">
        <v>2017</v>
      </c>
      <c r="M11" s="134">
        <v>2018</v>
      </c>
      <c r="N11" s="134">
        <v>2019</v>
      </c>
      <c r="O11" s="134">
        <v>2020</v>
      </c>
      <c r="P11" s="134">
        <v>2021</v>
      </c>
      <c r="Q11" s="134">
        <v>2022</v>
      </c>
      <c r="R11" s="134">
        <v>2023</v>
      </c>
      <c r="S11" s="134">
        <v>2024</v>
      </c>
      <c r="T11" s="134">
        <v>2025</v>
      </c>
      <c r="U11" s="134">
        <v>2026</v>
      </c>
      <c r="V11" s="134">
        <v>2027</v>
      </c>
      <c r="W11" s="134">
        <v>2028</v>
      </c>
      <c r="X11" s="134">
        <v>2029</v>
      </c>
      <c r="Y11" s="134">
        <v>2030</v>
      </c>
      <c r="Z11" s="134">
        <v>2031</v>
      </c>
      <c r="AA11" s="134">
        <v>2032</v>
      </c>
      <c r="AB11" s="134">
        <v>2033</v>
      </c>
      <c r="AC11" s="134">
        <v>2034</v>
      </c>
      <c r="AD11" s="134">
        <v>2035</v>
      </c>
      <c r="AE11" s="134">
        <v>2036</v>
      </c>
      <c r="AF11" s="134">
        <v>2037</v>
      </c>
      <c r="AG11" s="134">
        <v>2038</v>
      </c>
      <c r="AH11" s="134">
        <v>2039</v>
      </c>
      <c r="AI11" s="134">
        <v>2040</v>
      </c>
      <c r="AJ11" s="134">
        <v>2041</v>
      </c>
      <c r="AK11" s="134">
        <v>2042</v>
      </c>
      <c r="AL11" s="134">
        <v>2043</v>
      </c>
      <c r="AM11" s="134">
        <v>2044</v>
      </c>
      <c r="AN11" s="134">
        <v>2045</v>
      </c>
      <c r="AO11" s="134">
        <v>2046</v>
      </c>
      <c r="AP11" s="134">
        <v>2047</v>
      </c>
      <c r="AQ11" s="134">
        <v>2048</v>
      </c>
      <c r="AR11" s="134">
        <v>2049</v>
      </c>
      <c r="AS11" s="134">
        <v>2050</v>
      </c>
    </row>
    <row r="12" spans="1:45" x14ac:dyDescent="0.35">
      <c r="A12" s="134" t="s">
        <v>1000</v>
      </c>
      <c r="C12" s="134" t="s">
        <v>1225</v>
      </c>
      <c r="D12" s="134" t="s">
        <v>1226</v>
      </c>
      <c r="E12" s="134">
        <v>2015</v>
      </c>
      <c r="F12" s="134">
        <v>57.345563839999997</v>
      </c>
      <c r="I12" s="134" t="s">
        <v>1000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35">
      <c r="A13" s="134" t="s">
        <v>1000</v>
      </c>
      <c r="C13" s="134" t="s">
        <v>1225</v>
      </c>
      <c r="D13" s="134" t="s">
        <v>1226</v>
      </c>
      <c r="E13" s="134">
        <v>2016</v>
      </c>
      <c r="F13" s="134">
        <v>60.263481730000002</v>
      </c>
      <c r="I13" s="134" t="s">
        <v>1227</v>
      </c>
      <c r="J13" s="134">
        <f>SUMIFS($F:$F,$E:$E,J11)-J12</f>
        <v>11.299999999999983</v>
      </c>
      <c r="K13" s="134">
        <f t="shared" ref="K13:AD13" si="1">SUMIFS($F:$F,$E:$E,K11)-K12</f>
        <v>10.900000000000006</v>
      </c>
      <c r="L13" s="134">
        <f t="shared" si="1"/>
        <v>10.499999999999972</v>
      </c>
      <c r="M13" s="134">
        <f t="shared" si="1"/>
        <v>11</v>
      </c>
      <c r="N13" s="134">
        <f t="shared" si="1"/>
        <v>11.099999999999994</v>
      </c>
      <c r="O13" s="134">
        <f t="shared" si="1"/>
        <v>11.027744767999991</v>
      </c>
      <c r="P13" s="134">
        <f t="shared" si="1"/>
        <v>11.02769848500003</v>
      </c>
      <c r="Q13" s="134">
        <f t="shared" si="1"/>
        <v>10.998867451999956</v>
      </c>
      <c r="R13" s="134">
        <f t="shared" si="1"/>
        <v>10.974708410999995</v>
      </c>
      <c r="S13" s="134">
        <f t="shared" si="1"/>
        <v>10.955071904000022</v>
      </c>
      <c r="T13" s="134">
        <f t="shared" si="1"/>
        <v>10.939813399999991</v>
      </c>
      <c r="U13" s="134">
        <f t="shared" si="1"/>
        <v>10.92879312499997</v>
      </c>
      <c r="V13" s="134">
        <f t="shared" si="1"/>
        <v>10.921875909000022</v>
      </c>
      <c r="W13" s="134">
        <f t="shared" si="1"/>
        <v>10.918931031999989</v>
      </c>
      <c r="X13" s="134">
        <f t="shared" si="1"/>
        <v>10.919832076000006</v>
      </c>
      <c r="Y13" s="134">
        <f t="shared" si="1"/>
        <v>10.924456777000017</v>
      </c>
      <c r="Z13" s="134">
        <f t="shared" si="1"/>
        <v>10.932686896000021</v>
      </c>
      <c r="AA13" s="134">
        <f t="shared" si="1"/>
        <v>10.944408074999984</v>
      </c>
      <c r="AB13" s="134">
        <f t="shared" si="1"/>
        <v>10.959509717999993</v>
      </c>
      <c r="AC13" s="134">
        <f t="shared" si="1"/>
        <v>10.977884857999996</v>
      </c>
      <c r="AD13" s="134">
        <f t="shared" si="1"/>
        <v>10.999430042</v>
      </c>
      <c r="AE13" s="134">
        <f t="shared" ref="AE13:AS13" si="2">$AD$13*AE4/$AD$4</f>
        <v>11.050084181561362</v>
      </c>
      <c r="AF13" s="134">
        <f t="shared" si="2"/>
        <v>11.100738321122661</v>
      </c>
      <c r="AG13" s="134">
        <f t="shared" si="2"/>
        <v>11.15139246068399</v>
      </c>
      <c r="AH13" s="134">
        <f t="shared" si="2"/>
        <v>11.20204660024535</v>
      </c>
      <c r="AI13" s="134">
        <f t="shared" si="2"/>
        <v>11.252700739806649</v>
      </c>
      <c r="AJ13" s="134">
        <f t="shared" si="2"/>
        <v>11.331955391389775</v>
      </c>
      <c r="AK13" s="134">
        <f t="shared" si="2"/>
        <v>11.4112100429729</v>
      </c>
      <c r="AL13" s="134">
        <f t="shared" si="2"/>
        <v>11.490464694556058</v>
      </c>
      <c r="AM13" s="134">
        <f t="shared" si="2"/>
        <v>11.569719346139124</v>
      </c>
      <c r="AN13" s="134">
        <f t="shared" si="2"/>
        <v>11.64897399772225</v>
      </c>
      <c r="AO13" s="134">
        <f t="shared" si="2"/>
        <v>11.754850269360141</v>
      </c>
      <c r="AP13" s="134">
        <f t="shared" si="2"/>
        <v>11.860726540998096</v>
      </c>
      <c r="AQ13" s="134">
        <f t="shared" si="2"/>
        <v>11.966602812635989</v>
      </c>
      <c r="AR13" s="134">
        <f t="shared" si="2"/>
        <v>12.07247908427391</v>
      </c>
      <c r="AS13" s="134">
        <f t="shared" si="2"/>
        <v>12.178355355911773</v>
      </c>
    </row>
    <row r="14" spans="1:45" x14ac:dyDescent="0.35">
      <c r="A14" s="134" t="s">
        <v>1000</v>
      </c>
      <c r="C14" s="134" t="s">
        <v>1225</v>
      </c>
      <c r="D14" s="134" t="s">
        <v>1226</v>
      </c>
      <c r="E14" s="134">
        <v>2017</v>
      </c>
      <c r="F14" s="134">
        <v>62.493196189999999</v>
      </c>
    </row>
    <row r="15" spans="1:45" x14ac:dyDescent="0.35">
      <c r="A15" s="134" t="s">
        <v>1000</v>
      </c>
      <c r="C15" s="134" t="s">
        <v>1225</v>
      </c>
      <c r="D15" s="134" t="s">
        <v>1226</v>
      </c>
      <c r="E15" s="134">
        <v>2018</v>
      </c>
      <c r="F15" s="134">
        <v>65.443087739999996</v>
      </c>
      <c r="I15" s="134" t="s">
        <v>1230</v>
      </c>
      <c r="J15" s="134">
        <f>SUM(J12:J13)/SUM(J3:J4)</f>
        <v>1.1151676329948377</v>
      </c>
      <c r="K15" s="134">
        <f t="shared" ref="K15:AS15" si="3">SUM(K12:K13)/SUM(K3:K4)</f>
        <v>1.1129731068242044</v>
      </c>
      <c r="L15" s="134">
        <f t="shared" si="3"/>
        <v>1.0944307682294514</v>
      </c>
      <c r="M15" s="134">
        <f t="shared" si="3"/>
        <v>1.0668239618899904</v>
      </c>
      <c r="N15" s="134">
        <f t="shared" si="3"/>
        <v>1.0676102020232363</v>
      </c>
      <c r="O15" s="134">
        <f t="shared" si="3"/>
        <v>0.98815021290545146</v>
      </c>
      <c r="P15" s="134">
        <f t="shared" si="3"/>
        <v>1.0549822736627905</v>
      </c>
      <c r="Q15" s="134">
        <f t="shared" si="3"/>
        <v>1.04247347264977</v>
      </c>
      <c r="R15" s="134">
        <f t="shared" si="3"/>
        <v>1.0342883295139798</v>
      </c>
      <c r="S15" s="134">
        <f t="shared" si="3"/>
        <v>0.89078431093630861</v>
      </c>
      <c r="T15" s="134">
        <f t="shared" si="3"/>
        <v>0.86407412938538875</v>
      </c>
      <c r="U15" s="134">
        <f t="shared" si="3"/>
        <v>0.85344662270274319</v>
      </c>
      <c r="V15" s="134">
        <f t="shared" si="3"/>
        <v>0.84163151190119667</v>
      </c>
      <c r="W15" s="134">
        <f t="shared" si="3"/>
        <v>0.82667484447416084</v>
      </c>
      <c r="X15" s="134">
        <f t="shared" si="3"/>
        <v>0.68150188979229265</v>
      </c>
      <c r="Y15" s="134">
        <f t="shared" si="3"/>
        <v>0.66163380211850775</v>
      </c>
      <c r="Z15" s="134">
        <f t="shared" si="3"/>
        <v>0.64043436693262112</v>
      </c>
      <c r="AA15" s="134">
        <f t="shared" si="3"/>
        <v>0.62748656183144313</v>
      </c>
      <c r="AB15" s="134">
        <f t="shared" si="3"/>
        <v>0.60881850553287475</v>
      </c>
      <c r="AC15" s="134">
        <f t="shared" si="3"/>
        <v>0.51103210126540388</v>
      </c>
      <c r="AD15" s="134">
        <f t="shared" si="3"/>
        <v>0.49955791852398052</v>
      </c>
      <c r="AE15" s="134">
        <f t="shared" si="3"/>
        <v>0.46155278986826281</v>
      </c>
      <c r="AF15" s="134">
        <f t="shared" si="3"/>
        <v>0.46069685085262246</v>
      </c>
      <c r="AG15" s="134">
        <f t="shared" si="3"/>
        <v>0.45985052783358443</v>
      </c>
      <c r="AH15" s="134">
        <f t="shared" si="3"/>
        <v>0.45901365967078223</v>
      </c>
      <c r="AI15" s="134">
        <f t="shared" si="3"/>
        <v>0.45818608880427658</v>
      </c>
      <c r="AJ15" s="134">
        <f t="shared" si="3"/>
        <v>0.45690290557525287</v>
      </c>
      <c r="AK15" s="134">
        <f t="shared" si="3"/>
        <v>0.45563707908214701</v>
      </c>
      <c r="AL15" s="134">
        <f t="shared" si="3"/>
        <v>0.45438825953173839</v>
      </c>
      <c r="AM15" s="134">
        <f t="shared" si="3"/>
        <v>0.45315610646734994</v>
      </c>
      <c r="AN15" s="134">
        <f t="shared" si="3"/>
        <v>0.45194028845938899</v>
      </c>
      <c r="AO15" s="134">
        <f t="shared" si="3"/>
        <v>0.45988959168477889</v>
      </c>
      <c r="AP15" s="134">
        <f t="shared" si="3"/>
        <v>0.46778358103770756</v>
      </c>
      <c r="AQ15" s="134">
        <f t="shared" si="3"/>
        <v>0.47562283185472337</v>
      </c>
      <c r="AR15" s="134">
        <f t="shared" si="3"/>
        <v>0.48340791152094176</v>
      </c>
      <c r="AS15" s="134">
        <f t="shared" si="3"/>
        <v>0.4911393796069361</v>
      </c>
    </row>
    <row r="16" spans="1:45" x14ac:dyDescent="0.35">
      <c r="A16" s="134" t="s">
        <v>1000</v>
      </c>
      <c r="C16" s="134" t="s">
        <v>1225</v>
      </c>
      <c r="D16" s="134" t="s">
        <v>1226</v>
      </c>
      <c r="E16" s="134">
        <v>2019</v>
      </c>
      <c r="F16" s="134">
        <v>68.233187220000005</v>
      </c>
    </row>
    <row r="17" spans="1:47" x14ac:dyDescent="0.35">
      <c r="A17" s="134" t="s">
        <v>1000</v>
      </c>
      <c r="C17" s="134" t="s">
        <v>1225</v>
      </c>
      <c r="D17" s="134" t="s">
        <v>1226</v>
      </c>
      <c r="E17" s="134">
        <v>2020</v>
      </c>
      <c r="F17" s="134">
        <v>64.691783330000007</v>
      </c>
      <c r="H17" s="145" t="s">
        <v>1314</v>
      </c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</row>
    <row r="18" spans="1:47" x14ac:dyDescent="0.35">
      <c r="A18" s="134" t="s">
        <v>1000</v>
      </c>
      <c r="C18" s="134" t="s">
        <v>1225</v>
      </c>
      <c r="D18" s="134" t="s">
        <v>1226</v>
      </c>
      <c r="E18" s="134">
        <v>2021</v>
      </c>
      <c r="F18" s="134">
        <v>73.920652599999997</v>
      </c>
      <c r="J18" s="134">
        <v>2015</v>
      </c>
      <c r="K18" s="134">
        <v>2016</v>
      </c>
      <c r="L18" s="134">
        <v>2017</v>
      </c>
      <c r="M18" s="134">
        <v>2018</v>
      </c>
      <c r="N18" s="134">
        <v>2019</v>
      </c>
      <c r="O18" s="134">
        <v>2020</v>
      </c>
      <c r="P18" s="134">
        <v>2021</v>
      </c>
      <c r="Q18" s="134">
        <v>2022</v>
      </c>
      <c r="R18" s="134">
        <v>2023</v>
      </c>
      <c r="S18" s="134">
        <v>2024</v>
      </c>
      <c r="T18" s="134">
        <v>2025</v>
      </c>
      <c r="U18" s="134">
        <v>2026</v>
      </c>
      <c r="V18" s="134">
        <v>2027</v>
      </c>
      <c r="W18" s="134">
        <v>2028</v>
      </c>
      <c r="X18" s="134">
        <v>2029</v>
      </c>
      <c r="Y18" s="134">
        <v>2030</v>
      </c>
      <c r="Z18" s="134">
        <v>2031</v>
      </c>
      <c r="AA18" s="134">
        <v>2032</v>
      </c>
      <c r="AB18" s="134">
        <v>2033</v>
      </c>
      <c r="AC18" s="134">
        <v>2034</v>
      </c>
      <c r="AD18" s="134">
        <v>2035</v>
      </c>
      <c r="AE18" s="134">
        <v>2036</v>
      </c>
      <c r="AF18" s="134">
        <v>2037</v>
      </c>
      <c r="AG18" s="134">
        <v>2038</v>
      </c>
      <c r="AH18" s="134">
        <v>2039</v>
      </c>
      <c r="AI18" s="134">
        <v>2040</v>
      </c>
      <c r="AJ18" s="134">
        <v>2041</v>
      </c>
      <c r="AK18" s="134">
        <v>2042</v>
      </c>
      <c r="AL18" s="134">
        <v>2043</v>
      </c>
      <c r="AM18" s="134">
        <v>2044</v>
      </c>
      <c r="AN18" s="134">
        <v>2045</v>
      </c>
      <c r="AO18" s="134">
        <v>2046</v>
      </c>
      <c r="AP18" s="134">
        <v>2047</v>
      </c>
      <c r="AQ18" s="134">
        <v>2048</v>
      </c>
      <c r="AR18" s="134">
        <v>2049</v>
      </c>
      <c r="AS18" s="134">
        <v>2050</v>
      </c>
    </row>
    <row r="19" spans="1:47" x14ac:dyDescent="0.35">
      <c r="A19" s="134" t="s">
        <v>1000</v>
      </c>
      <c r="C19" s="134" t="s">
        <v>1225</v>
      </c>
      <c r="D19" s="134" t="s">
        <v>1226</v>
      </c>
      <c r="E19" s="134">
        <v>2022</v>
      </c>
      <c r="F19" s="134">
        <v>76.470123709999996</v>
      </c>
      <c r="H19" s="11">
        <v>-1150</v>
      </c>
      <c r="I19" s="11">
        <f t="shared" ref="I19:I39" si="4">H19+50</f>
        <v>-1100</v>
      </c>
      <c r="J19" s="134">
        <f>SUMIFS('EPA Data'!$K:$K,'EPA Data'!$D:$D,'Country Selector'!$A$2,'EPA Data'!$L:$L,"f-gas substitution",'EPA Data'!$C:$C,J$18,'EPA Data'!$G:$G,"&gt;="&amp;$H19,'EPA Data'!$G:$G,"&lt;"&amp;$I19)</f>
        <v>0</v>
      </c>
      <c r="K19" s="134">
        <f>J19+($O19-$J19)/5</f>
        <v>0</v>
      </c>
      <c r="L19" s="134">
        <f t="shared" ref="L19:N19" si="5">K19+($O19-$J19)/5</f>
        <v>0</v>
      </c>
      <c r="M19" s="134">
        <f t="shared" si="5"/>
        <v>0</v>
      </c>
      <c r="N19" s="134">
        <f t="shared" si="5"/>
        <v>0</v>
      </c>
      <c r="O19" s="134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34">
        <f>O19+($T19-$O19)/5</f>
        <v>0</v>
      </c>
      <c r="Q19" s="134">
        <f t="shared" ref="Q19:S19" si="6">P19+($T19-$O19)/5</f>
        <v>0</v>
      </c>
      <c r="R19" s="134">
        <f t="shared" si="6"/>
        <v>0</v>
      </c>
      <c r="S19" s="134">
        <f t="shared" si="6"/>
        <v>0</v>
      </c>
      <c r="T19" s="134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34">
        <f>T19+($Y19-$T19)/5</f>
        <v>0</v>
      </c>
      <c r="V19" s="134">
        <f t="shared" ref="V19:X19" si="7">U19+($Y19-$T19)/5</f>
        <v>0</v>
      </c>
      <c r="W19" s="134">
        <f t="shared" si="7"/>
        <v>0</v>
      </c>
      <c r="X19" s="134">
        <f t="shared" si="7"/>
        <v>0</v>
      </c>
      <c r="Y19" s="134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34">
        <f>Y19+($AD19-$Y19)/5</f>
        <v>0</v>
      </c>
      <c r="AA19" s="134">
        <f t="shared" ref="AA19:AC19" si="8">Z19+($AD19-$Y19)/5</f>
        <v>0</v>
      </c>
      <c r="AB19" s="134">
        <f t="shared" si="8"/>
        <v>0</v>
      </c>
      <c r="AC19" s="134">
        <f t="shared" si="8"/>
        <v>0</v>
      </c>
      <c r="AD19" s="134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34">
        <f>AD19+($AI19-$AD19)/5</f>
        <v>0</v>
      </c>
      <c r="AF19" s="134">
        <f t="shared" ref="AF19:AH19" si="9">AE19+($AI19-$AD19)/5</f>
        <v>0</v>
      </c>
      <c r="AG19" s="134">
        <f t="shared" si="9"/>
        <v>0</v>
      </c>
      <c r="AH19" s="134">
        <f t="shared" si="9"/>
        <v>0</v>
      </c>
      <c r="AI19" s="134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34">
        <f>AI19+($AN19-$AI19)/5</f>
        <v>0</v>
      </c>
      <c r="AK19" s="134">
        <f t="shared" ref="AK19:AM19" si="10">AJ19+($AN19-$AI19)/5</f>
        <v>0</v>
      </c>
      <c r="AL19" s="134">
        <f t="shared" si="10"/>
        <v>0</v>
      </c>
      <c r="AM19" s="134">
        <f t="shared" si="10"/>
        <v>0</v>
      </c>
      <c r="AN19" s="134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34">
        <f>AN19+($AS19-$AN19)/5</f>
        <v>0</v>
      </c>
      <c r="AP19" s="134">
        <f t="shared" ref="AP19:AR19" si="11">AO19+($AS19-$AN19)/5</f>
        <v>0</v>
      </c>
      <c r="AQ19" s="134">
        <f t="shared" si="11"/>
        <v>0</v>
      </c>
      <c r="AR19" s="134">
        <f t="shared" si="11"/>
        <v>0</v>
      </c>
      <c r="AS19" s="134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35">
      <c r="A20" s="134" t="s">
        <v>1000</v>
      </c>
      <c r="C20" s="134" t="s">
        <v>1225</v>
      </c>
      <c r="D20" s="134" t="s">
        <v>1226</v>
      </c>
      <c r="E20" s="134">
        <v>2023</v>
      </c>
      <c r="F20" s="134">
        <v>79.113987629999997</v>
      </c>
      <c r="H20" s="12">
        <f>I19</f>
        <v>-1100</v>
      </c>
      <c r="I20" s="11">
        <f t="shared" si="4"/>
        <v>-1050</v>
      </c>
      <c r="J20" s="134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34">
        <f t="shared" ref="K20:N20" si="12">J20+($O20-$J20)/5</f>
        <v>0</v>
      </c>
      <c r="L20" s="134">
        <f t="shared" si="12"/>
        <v>0</v>
      </c>
      <c r="M20" s="134">
        <f t="shared" si="12"/>
        <v>0</v>
      </c>
      <c r="N20" s="134">
        <f t="shared" si="12"/>
        <v>0</v>
      </c>
      <c r="O20" s="134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34">
        <f t="shared" ref="P20:S20" si="13">O20+($T20-$O20)/5</f>
        <v>0</v>
      </c>
      <c r="Q20" s="134">
        <f t="shared" si="13"/>
        <v>0</v>
      </c>
      <c r="R20" s="134">
        <f t="shared" si="13"/>
        <v>0</v>
      </c>
      <c r="S20" s="134">
        <f t="shared" si="13"/>
        <v>0</v>
      </c>
      <c r="T20" s="134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34">
        <f t="shared" ref="U20:X20" si="14">T20+($Y20-$T20)/5</f>
        <v>0</v>
      </c>
      <c r="V20" s="134">
        <f t="shared" si="14"/>
        <v>0</v>
      </c>
      <c r="W20" s="134">
        <f t="shared" si="14"/>
        <v>0</v>
      </c>
      <c r="X20" s="134">
        <f t="shared" si="14"/>
        <v>0</v>
      </c>
      <c r="Y20" s="134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34">
        <f t="shared" ref="Z20:AC20" si="15">Y20+($AD20-$Y20)/5</f>
        <v>0</v>
      </c>
      <c r="AA20" s="134">
        <f t="shared" si="15"/>
        <v>0</v>
      </c>
      <c r="AB20" s="134">
        <f t="shared" si="15"/>
        <v>0</v>
      </c>
      <c r="AC20" s="134">
        <f t="shared" si="15"/>
        <v>0</v>
      </c>
      <c r="AD20" s="134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34">
        <f t="shared" ref="AE20:AH20" si="16">AD20+($AI20-$AD20)/5</f>
        <v>0</v>
      </c>
      <c r="AF20" s="134">
        <f t="shared" si="16"/>
        <v>0</v>
      </c>
      <c r="AG20" s="134">
        <f t="shared" si="16"/>
        <v>0</v>
      </c>
      <c r="AH20" s="134">
        <f t="shared" si="16"/>
        <v>0</v>
      </c>
      <c r="AI20" s="134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34">
        <f t="shared" ref="AJ20:AM20" si="17">AI20+($AN20-$AI20)/5</f>
        <v>0</v>
      </c>
      <c r="AK20" s="134">
        <f t="shared" si="17"/>
        <v>0</v>
      </c>
      <c r="AL20" s="134">
        <f t="shared" si="17"/>
        <v>0</v>
      </c>
      <c r="AM20" s="134">
        <f t="shared" si="17"/>
        <v>0</v>
      </c>
      <c r="AN20" s="134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34">
        <f t="shared" ref="AO20:AR20" si="18">AN20+($AS20-$AN20)/5</f>
        <v>0</v>
      </c>
      <c r="AP20" s="134">
        <f t="shared" si="18"/>
        <v>0</v>
      </c>
      <c r="AQ20" s="134">
        <f t="shared" si="18"/>
        <v>0</v>
      </c>
      <c r="AR20" s="134">
        <f t="shared" si="18"/>
        <v>0</v>
      </c>
      <c r="AS20" s="134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78"/>
    </row>
    <row r="21" spans="1:47" x14ac:dyDescent="0.35">
      <c r="A21" s="134" t="s">
        <v>1000</v>
      </c>
      <c r="C21" s="134" t="s">
        <v>1225</v>
      </c>
      <c r="D21" s="134" t="s">
        <v>1226</v>
      </c>
      <c r="E21" s="134">
        <v>2024</v>
      </c>
      <c r="F21" s="134">
        <v>69.099010930000006</v>
      </c>
      <c r="H21" s="12">
        <f t="shared" ref="H21:H90" si="19">I20</f>
        <v>-1050</v>
      </c>
      <c r="I21" s="11">
        <f t="shared" si="4"/>
        <v>-1000</v>
      </c>
      <c r="J21" s="134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34">
        <f t="shared" ref="K21:N21" si="20">J21+($O21-$J21)/5</f>
        <v>0</v>
      </c>
      <c r="L21" s="134">
        <f t="shared" si="20"/>
        <v>0</v>
      </c>
      <c r="M21" s="134">
        <f t="shared" si="20"/>
        <v>0</v>
      </c>
      <c r="N21" s="134">
        <f t="shared" si="20"/>
        <v>0</v>
      </c>
      <c r="O21" s="134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34">
        <f t="shared" ref="P21:S21" si="21">O21+($T21-$O21)/5</f>
        <v>0</v>
      </c>
      <c r="Q21" s="134">
        <f t="shared" si="21"/>
        <v>0</v>
      </c>
      <c r="R21" s="134">
        <f t="shared" si="21"/>
        <v>0</v>
      </c>
      <c r="S21" s="134">
        <f t="shared" si="21"/>
        <v>0</v>
      </c>
      <c r="T21" s="134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34">
        <f t="shared" ref="U21:X21" si="22">T21+($Y21-$T21)/5</f>
        <v>0</v>
      </c>
      <c r="V21" s="134">
        <f t="shared" si="22"/>
        <v>0</v>
      </c>
      <c r="W21" s="134">
        <f t="shared" si="22"/>
        <v>0</v>
      </c>
      <c r="X21" s="134">
        <f t="shared" si="22"/>
        <v>0</v>
      </c>
      <c r="Y21" s="134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34">
        <f t="shared" ref="Z21:AC21" si="23">Y21+($AD21-$Y21)/5</f>
        <v>0</v>
      </c>
      <c r="AA21" s="134">
        <f t="shared" si="23"/>
        <v>0</v>
      </c>
      <c r="AB21" s="134">
        <f t="shared" si="23"/>
        <v>0</v>
      </c>
      <c r="AC21" s="134">
        <f t="shared" si="23"/>
        <v>0</v>
      </c>
      <c r="AD21" s="134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34">
        <f t="shared" ref="AE21:AH21" si="24">AD21+($AI21-$AD21)/5</f>
        <v>0</v>
      </c>
      <c r="AF21" s="134">
        <f t="shared" si="24"/>
        <v>0</v>
      </c>
      <c r="AG21" s="134">
        <f t="shared" si="24"/>
        <v>0</v>
      </c>
      <c r="AH21" s="134">
        <f t="shared" si="24"/>
        <v>0</v>
      </c>
      <c r="AI21" s="134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34">
        <f t="shared" ref="AJ21:AM21" si="25">AI21+($AN21-$AI21)/5</f>
        <v>0</v>
      </c>
      <c r="AK21" s="134">
        <f t="shared" si="25"/>
        <v>0</v>
      </c>
      <c r="AL21" s="134">
        <f t="shared" si="25"/>
        <v>0</v>
      </c>
      <c r="AM21" s="134">
        <f t="shared" si="25"/>
        <v>0</v>
      </c>
      <c r="AN21" s="134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34">
        <f t="shared" ref="AO21:AR21" si="26">AN21+($AS21-$AN21)/5</f>
        <v>0</v>
      </c>
      <c r="AP21" s="134">
        <f t="shared" si="26"/>
        <v>0</v>
      </c>
      <c r="AQ21" s="134">
        <f t="shared" si="26"/>
        <v>0</v>
      </c>
      <c r="AR21" s="134">
        <f t="shared" si="26"/>
        <v>0</v>
      </c>
      <c r="AS21" s="134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78"/>
    </row>
    <row r="22" spans="1:47" x14ac:dyDescent="0.35">
      <c r="A22" s="134" t="s">
        <v>1000</v>
      </c>
      <c r="C22" s="134" t="s">
        <v>1225</v>
      </c>
      <c r="D22" s="134" t="s">
        <v>1226</v>
      </c>
      <c r="E22" s="134">
        <v>2025</v>
      </c>
      <c r="F22" s="134">
        <v>69.739976060000004</v>
      </c>
      <c r="H22" s="12">
        <f t="shared" si="19"/>
        <v>-1000</v>
      </c>
      <c r="I22" s="11">
        <f t="shared" si="4"/>
        <v>-950</v>
      </c>
      <c r="J22" s="134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34">
        <f t="shared" ref="K22:N22" si="27">J22+($O22-$J22)/5</f>
        <v>0</v>
      </c>
      <c r="L22" s="134">
        <f t="shared" si="27"/>
        <v>0</v>
      </c>
      <c r="M22" s="134">
        <f t="shared" si="27"/>
        <v>0</v>
      </c>
      <c r="N22" s="134">
        <f t="shared" si="27"/>
        <v>0</v>
      </c>
      <c r="O22" s="134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34">
        <f t="shared" ref="P22:S22" si="28">O22+($T22-$O22)/5</f>
        <v>0</v>
      </c>
      <c r="Q22" s="134">
        <f t="shared" si="28"/>
        <v>0</v>
      </c>
      <c r="R22" s="134">
        <f t="shared" si="28"/>
        <v>0</v>
      </c>
      <c r="S22" s="134">
        <f t="shared" si="28"/>
        <v>0</v>
      </c>
      <c r="T22" s="134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34">
        <f t="shared" ref="U22:X22" si="29">T22+($Y22-$T22)/5</f>
        <v>0</v>
      </c>
      <c r="V22" s="134">
        <f t="shared" si="29"/>
        <v>0</v>
      </c>
      <c r="W22" s="134">
        <f t="shared" si="29"/>
        <v>0</v>
      </c>
      <c r="X22" s="134">
        <f t="shared" si="29"/>
        <v>0</v>
      </c>
      <c r="Y22" s="134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34">
        <f t="shared" ref="Z22:AC22" si="30">Y22+($AD22-$Y22)/5</f>
        <v>0</v>
      </c>
      <c r="AA22" s="134">
        <f t="shared" si="30"/>
        <v>0</v>
      </c>
      <c r="AB22" s="134">
        <f t="shared" si="30"/>
        <v>0</v>
      </c>
      <c r="AC22" s="134">
        <f t="shared" si="30"/>
        <v>0</v>
      </c>
      <c r="AD22" s="134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34">
        <f t="shared" ref="AE22:AH22" si="31">AD22+($AI22-$AD22)/5</f>
        <v>0</v>
      </c>
      <c r="AF22" s="134">
        <f t="shared" si="31"/>
        <v>0</v>
      </c>
      <c r="AG22" s="134">
        <f t="shared" si="31"/>
        <v>0</v>
      </c>
      <c r="AH22" s="134">
        <f t="shared" si="31"/>
        <v>0</v>
      </c>
      <c r="AI22" s="134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34">
        <f t="shared" ref="AJ22:AM22" si="32">AI22+($AN22-$AI22)/5</f>
        <v>0</v>
      </c>
      <c r="AK22" s="134">
        <f t="shared" si="32"/>
        <v>0</v>
      </c>
      <c r="AL22" s="134">
        <f t="shared" si="32"/>
        <v>0</v>
      </c>
      <c r="AM22" s="134">
        <f t="shared" si="32"/>
        <v>0</v>
      </c>
      <c r="AN22" s="134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34">
        <f t="shared" ref="AO22:AR22" si="33">AN22+($AS22-$AN22)/5</f>
        <v>0</v>
      </c>
      <c r="AP22" s="134">
        <f t="shared" si="33"/>
        <v>0</v>
      </c>
      <c r="AQ22" s="134">
        <f t="shared" si="33"/>
        <v>0</v>
      </c>
      <c r="AR22" s="134">
        <f t="shared" si="33"/>
        <v>0</v>
      </c>
      <c r="AS22" s="134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78"/>
    </row>
    <row r="23" spans="1:47" x14ac:dyDescent="0.35">
      <c r="A23" s="134" t="s">
        <v>1000</v>
      </c>
      <c r="C23" s="134" t="s">
        <v>1225</v>
      </c>
      <c r="D23" s="134" t="s">
        <v>1226</v>
      </c>
      <c r="E23" s="134">
        <v>2026</v>
      </c>
      <c r="F23" s="134">
        <v>70.353106789999998</v>
      </c>
      <c r="H23" s="12">
        <f t="shared" si="19"/>
        <v>-950</v>
      </c>
      <c r="I23" s="11">
        <f t="shared" si="4"/>
        <v>-900</v>
      </c>
      <c r="J23" s="134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34">
        <f t="shared" ref="K23:N23" si="34">J23+($O23-$J23)/5</f>
        <v>0</v>
      </c>
      <c r="L23" s="134">
        <f t="shared" si="34"/>
        <v>0</v>
      </c>
      <c r="M23" s="134">
        <f t="shared" si="34"/>
        <v>0</v>
      </c>
      <c r="N23" s="134">
        <f t="shared" si="34"/>
        <v>0</v>
      </c>
      <c r="O23" s="134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34">
        <f t="shared" ref="P23:S23" si="35">O23+($T23-$O23)/5</f>
        <v>0</v>
      </c>
      <c r="Q23" s="134">
        <f t="shared" si="35"/>
        <v>0</v>
      </c>
      <c r="R23" s="134">
        <f t="shared" si="35"/>
        <v>0</v>
      </c>
      <c r="S23" s="134">
        <f t="shared" si="35"/>
        <v>0</v>
      </c>
      <c r="T23" s="134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34">
        <f t="shared" ref="U23:X23" si="36">T23+($Y23-$T23)/5</f>
        <v>0</v>
      </c>
      <c r="V23" s="134">
        <f t="shared" si="36"/>
        <v>0</v>
      </c>
      <c r="W23" s="134">
        <f t="shared" si="36"/>
        <v>0</v>
      </c>
      <c r="X23" s="134">
        <f t="shared" si="36"/>
        <v>0</v>
      </c>
      <c r="Y23" s="134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34">
        <f t="shared" ref="Z23:AC23" si="37">Y23+($AD23-$Y23)/5</f>
        <v>0</v>
      </c>
      <c r="AA23" s="134">
        <f t="shared" si="37"/>
        <v>0</v>
      </c>
      <c r="AB23" s="134">
        <f t="shared" si="37"/>
        <v>0</v>
      </c>
      <c r="AC23" s="134">
        <f t="shared" si="37"/>
        <v>0</v>
      </c>
      <c r="AD23" s="134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34">
        <f t="shared" ref="AE23:AH23" si="38">AD23+($AI23-$AD23)/5</f>
        <v>0</v>
      </c>
      <c r="AF23" s="134">
        <f t="shared" si="38"/>
        <v>0</v>
      </c>
      <c r="AG23" s="134">
        <f t="shared" si="38"/>
        <v>0</v>
      </c>
      <c r="AH23" s="134">
        <f t="shared" si="38"/>
        <v>0</v>
      </c>
      <c r="AI23" s="134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34">
        <f t="shared" ref="AJ23:AM23" si="39">AI23+($AN23-$AI23)/5</f>
        <v>0</v>
      </c>
      <c r="AK23" s="134">
        <f t="shared" si="39"/>
        <v>0</v>
      </c>
      <c r="AL23" s="134">
        <f t="shared" si="39"/>
        <v>0</v>
      </c>
      <c r="AM23" s="134">
        <f t="shared" si="39"/>
        <v>0</v>
      </c>
      <c r="AN23" s="134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34">
        <f t="shared" ref="AO23:AR23" si="40">AN23+($AS23-$AN23)/5</f>
        <v>0</v>
      </c>
      <c r="AP23" s="134">
        <f t="shared" si="40"/>
        <v>0</v>
      </c>
      <c r="AQ23" s="134">
        <f t="shared" si="40"/>
        <v>0</v>
      </c>
      <c r="AR23" s="134">
        <f t="shared" si="40"/>
        <v>0</v>
      </c>
      <c r="AS23" s="134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78"/>
    </row>
    <row r="24" spans="1:47" x14ac:dyDescent="0.35">
      <c r="A24" s="134" t="s">
        <v>1000</v>
      </c>
      <c r="C24" s="134" t="s">
        <v>1225</v>
      </c>
      <c r="D24" s="134" t="s">
        <v>1226</v>
      </c>
      <c r="E24" s="134">
        <v>2027</v>
      </c>
      <c r="F24" s="134">
        <v>70.708793459999995</v>
      </c>
      <c r="H24" s="12">
        <f t="shared" si="19"/>
        <v>-900</v>
      </c>
      <c r="I24" s="11">
        <f t="shared" si="4"/>
        <v>-850</v>
      </c>
      <c r="J24" s="13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34">
        <f t="shared" ref="K24:N24" si="41">J24+($O24-$J24)/5</f>
        <v>0</v>
      </c>
      <c r="L24" s="134">
        <f t="shared" si="41"/>
        <v>0</v>
      </c>
      <c r="M24" s="134">
        <f t="shared" si="41"/>
        <v>0</v>
      </c>
      <c r="N24" s="134">
        <f t="shared" si="41"/>
        <v>0</v>
      </c>
      <c r="O24" s="13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34">
        <f t="shared" ref="P24:S24" si="42">O24+($T24-$O24)/5</f>
        <v>0</v>
      </c>
      <c r="Q24" s="134">
        <f t="shared" si="42"/>
        <v>0</v>
      </c>
      <c r="R24" s="134">
        <f t="shared" si="42"/>
        <v>0</v>
      </c>
      <c r="S24" s="134">
        <f t="shared" si="42"/>
        <v>0</v>
      </c>
      <c r="T24" s="13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34">
        <f t="shared" ref="U24:X24" si="43">T24+($Y24-$T24)/5</f>
        <v>0</v>
      </c>
      <c r="V24" s="134">
        <f t="shared" si="43"/>
        <v>0</v>
      </c>
      <c r="W24" s="134">
        <f t="shared" si="43"/>
        <v>0</v>
      </c>
      <c r="X24" s="134">
        <f t="shared" si="43"/>
        <v>0</v>
      </c>
      <c r="Y24" s="13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34">
        <f t="shared" ref="Z24:AC24" si="44">Y24+($AD24-$Y24)/5</f>
        <v>0</v>
      </c>
      <c r="AA24" s="134">
        <f t="shared" si="44"/>
        <v>0</v>
      </c>
      <c r="AB24" s="134">
        <f t="shared" si="44"/>
        <v>0</v>
      </c>
      <c r="AC24" s="134">
        <f t="shared" si="44"/>
        <v>0</v>
      </c>
      <c r="AD24" s="13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34">
        <f t="shared" ref="AE24:AH24" si="45">AD24+($AI24-$AD24)/5</f>
        <v>0</v>
      </c>
      <c r="AF24" s="134">
        <f t="shared" si="45"/>
        <v>0</v>
      </c>
      <c r="AG24" s="134">
        <f t="shared" si="45"/>
        <v>0</v>
      </c>
      <c r="AH24" s="134">
        <f t="shared" si="45"/>
        <v>0</v>
      </c>
      <c r="AI24" s="13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34">
        <f t="shared" ref="AJ24:AM24" si="46">AI24+($AN24-$AI24)/5</f>
        <v>0</v>
      </c>
      <c r="AK24" s="134">
        <f t="shared" si="46"/>
        <v>0</v>
      </c>
      <c r="AL24" s="134">
        <f t="shared" si="46"/>
        <v>0</v>
      </c>
      <c r="AM24" s="134">
        <f t="shared" si="46"/>
        <v>0</v>
      </c>
      <c r="AN24" s="13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34">
        <f t="shared" ref="AO24:AR24" si="47">AN24+($AS24-$AN24)/5</f>
        <v>0</v>
      </c>
      <c r="AP24" s="134">
        <f t="shared" si="47"/>
        <v>0</v>
      </c>
      <c r="AQ24" s="134">
        <f t="shared" si="47"/>
        <v>0</v>
      </c>
      <c r="AR24" s="134">
        <f t="shared" si="47"/>
        <v>0</v>
      </c>
      <c r="AS24" s="13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78"/>
    </row>
    <row r="25" spans="1:47" x14ac:dyDescent="0.35">
      <c r="A25" s="134" t="s">
        <v>1000</v>
      </c>
      <c r="C25" s="134" t="s">
        <v>1225</v>
      </c>
      <c r="D25" s="134" t="s">
        <v>1226</v>
      </c>
      <c r="E25" s="134">
        <v>2028</v>
      </c>
      <c r="F25" s="134">
        <v>70.978595670000004</v>
      </c>
      <c r="H25" s="12">
        <f t="shared" si="19"/>
        <v>-850</v>
      </c>
      <c r="I25" s="11">
        <f t="shared" si="4"/>
        <v>-800</v>
      </c>
      <c r="J25" s="134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34">
        <f t="shared" ref="K25:N25" si="48">J25+($O25-$J25)/5</f>
        <v>0</v>
      </c>
      <c r="L25" s="134">
        <f t="shared" si="48"/>
        <v>0</v>
      </c>
      <c r="M25" s="134">
        <f t="shared" si="48"/>
        <v>0</v>
      </c>
      <c r="N25" s="134">
        <f t="shared" si="48"/>
        <v>0</v>
      </c>
      <c r="O25" s="134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34">
        <f t="shared" ref="P25:S25" si="49">O25+($T25-$O25)/5</f>
        <v>0</v>
      </c>
      <c r="Q25" s="134">
        <f t="shared" si="49"/>
        <v>0</v>
      </c>
      <c r="R25" s="134">
        <f t="shared" si="49"/>
        <v>0</v>
      </c>
      <c r="S25" s="134">
        <f t="shared" si="49"/>
        <v>0</v>
      </c>
      <c r="T25" s="134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34">
        <f t="shared" ref="U25:X25" si="50">T25+($Y25-$T25)/5</f>
        <v>0</v>
      </c>
      <c r="V25" s="134">
        <f t="shared" si="50"/>
        <v>0</v>
      </c>
      <c r="W25" s="134">
        <f t="shared" si="50"/>
        <v>0</v>
      </c>
      <c r="X25" s="134">
        <f t="shared" si="50"/>
        <v>0</v>
      </c>
      <c r="Y25" s="134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34">
        <f t="shared" ref="Z25:AC25" si="51">Y25+($AD25-$Y25)/5</f>
        <v>0</v>
      </c>
      <c r="AA25" s="134">
        <f t="shared" si="51"/>
        <v>0</v>
      </c>
      <c r="AB25" s="134">
        <f t="shared" si="51"/>
        <v>0</v>
      </c>
      <c r="AC25" s="134">
        <f t="shared" si="51"/>
        <v>0</v>
      </c>
      <c r="AD25" s="134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34">
        <f t="shared" ref="AE25:AH25" si="52">AD25+($AI25-$AD25)/5</f>
        <v>0</v>
      </c>
      <c r="AF25" s="134">
        <f t="shared" si="52"/>
        <v>0</v>
      </c>
      <c r="AG25" s="134">
        <f t="shared" si="52"/>
        <v>0</v>
      </c>
      <c r="AH25" s="134">
        <f t="shared" si="52"/>
        <v>0</v>
      </c>
      <c r="AI25" s="134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34">
        <f t="shared" ref="AJ25:AM25" si="53">AI25+($AN25-$AI25)/5</f>
        <v>0</v>
      </c>
      <c r="AK25" s="134">
        <f t="shared" si="53"/>
        <v>0</v>
      </c>
      <c r="AL25" s="134">
        <f t="shared" si="53"/>
        <v>0</v>
      </c>
      <c r="AM25" s="134">
        <f t="shared" si="53"/>
        <v>0</v>
      </c>
      <c r="AN25" s="134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34">
        <f t="shared" ref="AO25:AR25" si="54">AN25+($AS25-$AN25)/5</f>
        <v>0</v>
      </c>
      <c r="AP25" s="134">
        <f t="shared" si="54"/>
        <v>0</v>
      </c>
      <c r="AQ25" s="134">
        <f t="shared" si="54"/>
        <v>0</v>
      </c>
      <c r="AR25" s="134">
        <f t="shared" si="54"/>
        <v>0</v>
      </c>
      <c r="AS25" s="134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78"/>
    </row>
    <row r="26" spans="1:47" x14ac:dyDescent="0.35">
      <c r="A26" s="134" t="s">
        <v>1000</v>
      </c>
      <c r="C26" s="134" t="s">
        <v>1225</v>
      </c>
      <c r="D26" s="134" t="s">
        <v>1226</v>
      </c>
      <c r="E26" s="134">
        <v>2029</v>
      </c>
      <c r="F26" s="134">
        <v>57.667359529999999</v>
      </c>
      <c r="H26" s="12">
        <f t="shared" si="19"/>
        <v>-800</v>
      </c>
      <c r="I26" s="11">
        <f t="shared" si="4"/>
        <v>-750</v>
      </c>
      <c r="J26" s="134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34">
        <f t="shared" ref="K26:N26" si="55">J26+($O26-$J26)/5</f>
        <v>0</v>
      </c>
      <c r="L26" s="134">
        <f t="shared" si="55"/>
        <v>0</v>
      </c>
      <c r="M26" s="134">
        <f t="shared" si="55"/>
        <v>0</v>
      </c>
      <c r="N26" s="134">
        <f t="shared" si="55"/>
        <v>0</v>
      </c>
      <c r="O26" s="134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34">
        <f t="shared" ref="P26:S26" si="56">O26+($T26-$O26)/5</f>
        <v>0</v>
      </c>
      <c r="Q26" s="134">
        <f t="shared" si="56"/>
        <v>0</v>
      </c>
      <c r="R26" s="134">
        <f t="shared" si="56"/>
        <v>0</v>
      </c>
      <c r="S26" s="134">
        <f t="shared" si="56"/>
        <v>0</v>
      </c>
      <c r="T26" s="134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34">
        <f t="shared" ref="U26:X26" si="57">T26+($Y26-$T26)/5</f>
        <v>0</v>
      </c>
      <c r="V26" s="134">
        <f t="shared" si="57"/>
        <v>0</v>
      </c>
      <c r="W26" s="134">
        <f t="shared" si="57"/>
        <v>0</v>
      </c>
      <c r="X26" s="134">
        <f t="shared" si="57"/>
        <v>0</v>
      </c>
      <c r="Y26" s="134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34">
        <f t="shared" ref="Z26:AC26" si="58">Y26+($AD26-$Y26)/5</f>
        <v>0</v>
      </c>
      <c r="AA26" s="134">
        <f t="shared" si="58"/>
        <v>0</v>
      </c>
      <c r="AB26" s="134">
        <f t="shared" si="58"/>
        <v>0</v>
      </c>
      <c r="AC26" s="134">
        <f t="shared" si="58"/>
        <v>0</v>
      </c>
      <c r="AD26" s="134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34">
        <f t="shared" ref="AE26:AH26" si="59">AD26+($AI26-$AD26)/5</f>
        <v>0</v>
      </c>
      <c r="AF26" s="134">
        <f t="shared" si="59"/>
        <v>0</v>
      </c>
      <c r="AG26" s="134">
        <f t="shared" si="59"/>
        <v>0</v>
      </c>
      <c r="AH26" s="134">
        <f t="shared" si="59"/>
        <v>0</v>
      </c>
      <c r="AI26" s="134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34">
        <f t="shared" ref="AJ26:AM26" si="60">AI26+($AN26-$AI26)/5</f>
        <v>0</v>
      </c>
      <c r="AK26" s="134">
        <f t="shared" si="60"/>
        <v>0</v>
      </c>
      <c r="AL26" s="134">
        <f t="shared" si="60"/>
        <v>0</v>
      </c>
      <c r="AM26" s="134">
        <f t="shared" si="60"/>
        <v>0</v>
      </c>
      <c r="AN26" s="134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34">
        <f t="shared" ref="AO26:AR26" si="61">AN26+($AS26-$AN26)/5</f>
        <v>0</v>
      </c>
      <c r="AP26" s="134">
        <f t="shared" si="61"/>
        <v>0</v>
      </c>
      <c r="AQ26" s="134">
        <f t="shared" si="61"/>
        <v>0</v>
      </c>
      <c r="AR26" s="134">
        <f t="shared" si="61"/>
        <v>0</v>
      </c>
      <c r="AS26" s="134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78"/>
    </row>
    <row r="27" spans="1:47" x14ac:dyDescent="0.35">
      <c r="A27" s="134" t="s">
        <v>1000</v>
      </c>
      <c r="C27" s="134" t="s">
        <v>1225</v>
      </c>
      <c r="D27" s="134" t="s">
        <v>1226</v>
      </c>
      <c r="E27" s="134">
        <v>2030</v>
      </c>
      <c r="F27" s="134">
        <v>56.377352780000002</v>
      </c>
      <c r="H27" s="12">
        <f t="shared" si="19"/>
        <v>-750</v>
      </c>
      <c r="I27" s="11">
        <f t="shared" si="4"/>
        <v>-700</v>
      </c>
      <c r="J27" s="134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34">
        <f t="shared" ref="K27:N27" si="62">J27+($O27-$J27)/5</f>
        <v>0</v>
      </c>
      <c r="L27" s="134">
        <f t="shared" si="62"/>
        <v>0</v>
      </c>
      <c r="M27" s="134">
        <f t="shared" si="62"/>
        <v>0</v>
      </c>
      <c r="N27" s="134">
        <f t="shared" si="62"/>
        <v>0</v>
      </c>
      <c r="O27" s="134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34">
        <f t="shared" ref="P27:S27" si="63">O27+($T27-$O27)/5</f>
        <v>0</v>
      </c>
      <c r="Q27" s="134">
        <f t="shared" si="63"/>
        <v>0</v>
      </c>
      <c r="R27" s="134">
        <f t="shared" si="63"/>
        <v>0</v>
      </c>
      <c r="S27" s="134">
        <f t="shared" si="63"/>
        <v>0</v>
      </c>
      <c r="T27" s="134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34">
        <f t="shared" ref="U27:X27" si="64">T27+($Y27-$T27)/5</f>
        <v>0</v>
      </c>
      <c r="V27" s="134">
        <f t="shared" si="64"/>
        <v>0</v>
      </c>
      <c r="W27" s="134">
        <f t="shared" si="64"/>
        <v>0</v>
      </c>
      <c r="X27" s="134">
        <f t="shared" si="64"/>
        <v>0</v>
      </c>
      <c r="Y27" s="134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34">
        <f t="shared" ref="Z27:AC27" si="65">Y27+($AD27-$Y27)/5</f>
        <v>0</v>
      </c>
      <c r="AA27" s="134">
        <f t="shared" si="65"/>
        <v>0</v>
      </c>
      <c r="AB27" s="134">
        <f t="shared" si="65"/>
        <v>0</v>
      </c>
      <c r="AC27" s="134">
        <f t="shared" si="65"/>
        <v>0</v>
      </c>
      <c r="AD27" s="134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34">
        <f t="shared" ref="AE27:AH27" si="66">AD27+($AI27-$AD27)/5</f>
        <v>0</v>
      </c>
      <c r="AF27" s="134">
        <f t="shared" si="66"/>
        <v>0</v>
      </c>
      <c r="AG27" s="134">
        <f t="shared" si="66"/>
        <v>0</v>
      </c>
      <c r="AH27" s="134">
        <f t="shared" si="66"/>
        <v>0</v>
      </c>
      <c r="AI27" s="134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34">
        <f t="shared" ref="AJ27:AM27" si="67">AI27+($AN27-$AI27)/5</f>
        <v>0</v>
      </c>
      <c r="AK27" s="134">
        <f t="shared" si="67"/>
        <v>0</v>
      </c>
      <c r="AL27" s="134">
        <f t="shared" si="67"/>
        <v>0</v>
      </c>
      <c r="AM27" s="134">
        <f t="shared" si="67"/>
        <v>0</v>
      </c>
      <c r="AN27" s="134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34">
        <f t="shared" ref="AO27:AR27" si="68">AN27+($AS27-$AN27)/5</f>
        <v>0</v>
      </c>
      <c r="AP27" s="134">
        <f t="shared" si="68"/>
        <v>0</v>
      </c>
      <c r="AQ27" s="134">
        <f t="shared" si="68"/>
        <v>0</v>
      </c>
      <c r="AR27" s="134">
        <f t="shared" si="68"/>
        <v>0</v>
      </c>
      <c r="AS27" s="134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78"/>
    </row>
    <row r="28" spans="1:47" x14ac:dyDescent="0.35">
      <c r="A28" s="134" t="s">
        <v>1000</v>
      </c>
      <c r="C28" s="134" t="s">
        <v>1225</v>
      </c>
      <c r="D28" s="134" t="s">
        <v>1226</v>
      </c>
      <c r="E28" s="134">
        <v>2031</v>
      </c>
      <c r="F28" s="134">
        <v>56.125437480000002</v>
      </c>
      <c r="H28" s="12">
        <f t="shared" si="19"/>
        <v>-700</v>
      </c>
      <c r="I28" s="11">
        <f t="shared" si="4"/>
        <v>-650</v>
      </c>
      <c r="J28" s="134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34">
        <f t="shared" ref="K28:N28" si="69">J28+($O28-$J28)/5</f>
        <v>0</v>
      </c>
      <c r="L28" s="134">
        <f t="shared" si="69"/>
        <v>0</v>
      </c>
      <c r="M28" s="134">
        <f t="shared" si="69"/>
        <v>0</v>
      </c>
      <c r="N28" s="134">
        <f t="shared" si="69"/>
        <v>0</v>
      </c>
      <c r="O28" s="134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34">
        <f t="shared" ref="P28:S28" si="70">O28+($T28-$O28)/5</f>
        <v>0</v>
      </c>
      <c r="Q28" s="134">
        <f t="shared" si="70"/>
        <v>0</v>
      </c>
      <c r="R28" s="134">
        <f t="shared" si="70"/>
        <v>0</v>
      </c>
      <c r="S28" s="134">
        <f t="shared" si="70"/>
        <v>0</v>
      </c>
      <c r="T28" s="134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34">
        <f t="shared" ref="U28:X28" si="71">T28+($Y28-$T28)/5</f>
        <v>0</v>
      </c>
      <c r="V28" s="134">
        <f t="shared" si="71"/>
        <v>0</v>
      </c>
      <c r="W28" s="134">
        <f t="shared" si="71"/>
        <v>0</v>
      </c>
      <c r="X28" s="134">
        <f t="shared" si="71"/>
        <v>0</v>
      </c>
      <c r="Y28" s="134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34">
        <f t="shared" ref="Z28:AC28" si="72">Y28+($AD28-$Y28)/5</f>
        <v>0</v>
      </c>
      <c r="AA28" s="134">
        <f t="shared" si="72"/>
        <v>0</v>
      </c>
      <c r="AB28" s="134">
        <f t="shared" si="72"/>
        <v>0</v>
      </c>
      <c r="AC28" s="134">
        <f t="shared" si="72"/>
        <v>0</v>
      </c>
      <c r="AD28" s="134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34">
        <f t="shared" ref="AE28:AH28" si="73">AD28+($AI28-$AD28)/5</f>
        <v>0</v>
      </c>
      <c r="AF28" s="134">
        <f t="shared" si="73"/>
        <v>0</v>
      </c>
      <c r="AG28" s="134">
        <f t="shared" si="73"/>
        <v>0</v>
      </c>
      <c r="AH28" s="134">
        <f t="shared" si="73"/>
        <v>0</v>
      </c>
      <c r="AI28" s="134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34">
        <f t="shared" ref="AJ28:AM28" si="74">AI28+($AN28-$AI28)/5</f>
        <v>0</v>
      </c>
      <c r="AK28" s="134">
        <f t="shared" si="74"/>
        <v>0</v>
      </c>
      <c r="AL28" s="134">
        <f t="shared" si="74"/>
        <v>0</v>
      </c>
      <c r="AM28" s="134">
        <f t="shared" si="74"/>
        <v>0</v>
      </c>
      <c r="AN28" s="134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34">
        <f t="shared" ref="AO28:AR28" si="75">AN28+($AS28-$AN28)/5</f>
        <v>0</v>
      </c>
      <c r="AP28" s="134">
        <f t="shared" si="75"/>
        <v>0</v>
      </c>
      <c r="AQ28" s="134">
        <f t="shared" si="75"/>
        <v>0</v>
      </c>
      <c r="AR28" s="134">
        <f t="shared" si="75"/>
        <v>0</v>
      </c>
      <c r="AS28" s="134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78"/>
    </row>
    <row r="29" spans="1:47" x14ac:dyDescent="0.35">
      <c r="A29" s="134" t="s">
        <v>1000</v>
      </c>
      <c r="C29" s="134" t="s">
        <v>1225</v>
      </c>
      <c r="D29" s="134" t="s">
        <v>1226</v>
      </c>
      <c r="E29" s="134">
        <v>2032</v>
      </c>
      <c r="F29" s="134">
        <v>55.414988899999997</v>
      </c>
      <c r="H29" s="12">
        <f t="shared" si="19"/>
        <v>-650</v>
      </c>
      <c r="I29" s="11">
        <f t="shared" si="4"/>
        <v>-600</v>
      </c>
      <c r="J29" s="134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34">
        <f t="shared" ref="K29:N29" si="76">J29+($O29-$J29)/5</f>
        <v>0</v>
      </c>
      <c r="L29" s="134">
        <f t="shared" si="76"/>
        <v>0</v>
      </c>
      <c r="M29" s="134">
        <f t="shared" si="76"/>
        <v>0</v>
      </c>
      <c r="N29" s="134">
        <f t="shared" si="76"/>
        <v>0</v>
      </c>
      <c r="O29" s="134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34">
        <f t="shared" ref="P29:S29" si="77">O29+($T29-$O29)/5</f>
        <v>0</v>
      </c>
      <c r="Q29" s="134">
        <f t="shared" si="77"/>
        <v>0</v>
      </c>
      <c r="R29" s="134">
        <f t="shared" si="77"/>
        <v>0</v>
      </c>
      <c r="S29" s="134">
        <f t="shared" si="77"/>
        <v>0</v>
      </c>
      <c r="T29" s="134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34">
        <f t="shared" ref="U29:X29" si="78">T29+($Y29-$T29)/5</f>
        <v>0</v>
      </c>
      <c r="V29" s="134">
        <f t="shared" si="78"/>
        <v>0</v>
      </c>
      <c r="W29" s="134">
        <f t="shared" si="78"/>
        <v>0</v>
      </c>
      <c r="X29" s="134">
        <f t="shared" si="78"/>
        <v>0</v>
      </c>
      <c r="Y29" s="134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34">
        <f t="shared" ref="Z29:AC29" si="79">Y29+($AD29-$Y29)/5</f>
        <v>0</v>
      </c>
      <c r="AA29" s="134">
        <f t="shared" si="79"/>
        <v>0</v>
      </c>
      <c r="AB29" s="134">
        <f t="shared" si="79"/>
        <v>0</v>
      </c>
      <c r="AC29" s="134">
        <f t="shared" si="79"/>
        <v>0</v>
      </c>
      <c r="AD29" s="134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34">
        <f t="shared" ref="AE29:AH29" si="80">AD29+($AI29-$AD29)/5</f>
        <v>0</v>
      </c>
      <c r="AF29" s="134">
        <f t="shared" si="80"/>
        <v>0</v>
      </c>
      <c r="AG29" s="134">
        <f t="shared" si="80"/>
        <v>0</v>
      </c>
      <c r="AH29" s="134">
        <f t="shared" si="80"/>
        <v>0</v>
      </c>
      <c r="AI29" s="134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34">
        <f t="shared" ref="AJ29:AM29" si="81">AI29+($AN29-$AI29)/5</f>
        <v>0</v>
      </c>
      <c r="AK29" s="134">
        <f t="shared" si="81"/>
        <v>0</v>
      </c>
      <c r="AL29" s="134">
        <f t="shared" si="81"/>
        <v>0</v>
      </c>
      <c r="AM29" s="134">
        <f t="shared" si="81"/>
        <v>0</v>
      </c>
      <c r="AN29" s="134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34">
        <f t="shared" ref="AO29:AR29" si="82">AN29+($AS29-$AN29)/5</f>
        <v>0</v>
      </c>
      <c r="AP29" s="134">
        <f t="shared" si="82"/>
        <v>0</v>
      </c>
      <c r="AQ29" s="134">
        <f t="shared" si="82"/>
        <v>0</v>
      </c>
      <c r="AR29" s="134">
        <f t="shared" si="82"/>
        <v>0</v>
      </c>
      <c r="AS29" s="134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78"/>
    </row>
    <row r="30" spans="1:47" x14ac:dyDescent="0.35">
      <c r="A30" s="134" t="s">
        <v>1000</v>
      </c>
      <c r="C30" s="134" t="s">
        <v>1225</v>
      </c>
      <c r="D30" s="134" t="s">
        <v>1226</v>
      </c>
      <c r="E30" s="134">
        <v>2033</v>
      </c>
      <c r="F30" s="134">
        <v>53.994091750000003</v>
      </c>
      <c r="H30" s="12">
        <f t="shared" si="19"/>
        <v>-600</v>
      </c>
      <c r="I30" s="11">
        <f t="shared" si="4"/>
        <v>-550</v>
      </c>
      <c r="J30" s="134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34">
        <f t="shared" ref="K30:N30" si="83">J30+($O30-$J30)/5</f>
        <v>0</v>
      </c>
      <c r="L30" s="134">
        <f t="shared" si="83"/>
        <v>0</v>
      </c>
      <c r="M30" s="134">
        <f t="shared" si="83"/>
        <v>0</v>
      </c>
      <c r="N30" s="134">
        <f t="shared" si="83"/>
        <v>0</v>
      </c>
      <c r="O30" s="134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34">
        <f t="shared" ref="P30:S30" si="84">O30+($T30-$O30)/5</f>
        <v>0</v>
      </c>
      <c r="Q30" s="134">
        <f t="shared" si="84"/>
        <v>0</v>
      </c>
      <c r="R30" s="134">
        <f t="shared" si="84"/>
        <v>0</v>
      </c>
      <c r="S30" s="134">
        <f t="shared" si="84"/>
        <v>0</v>
      </c>
      <c r="T30" s="134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34">
        <f t="shared" ref="U30:X30" si="85">T30+($Y30-$T30)/5</f>
        <v>0</v>
      </c>
      <c r="V30" s="134">
        <f t="shared" si="85"/>
        <v>0</v>
      </c>
      <c r="W30" s="134">
        <f t="shared" si="85"/>
        <v>0</v>
      </c>
      <c r="X30" s="134">
        <f t="shared" si="85"/>
        <v>0</v>
      </c>
      <c r="Y30" s="134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34">
        <f t="shared" ref="Z30:AC30" si="86">Y30+($AD30-$Y30)/5</f>
        <v>0</v>
      </c>
      <c r="AA30" s="134">
        <f t="shared" si="86"/>
        <v>0</v>
      </c>
      <c r="AB30" s="134">
        <f t="shared" si="86"/>
        <v>0</v>
      </c>
      <c r="AC30" s="134">
        <f t="shared" si="86"/>
        <v>0</v>
      </c>
      <c r="AD30" s="134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34">
        <f t="shared" ref="AE30:AH30" si="87">AD30+($AI30-$AD30)/5</f>
        <v>0</v>
      </c>
      <c r="AF30" s="134">
        <f t="shared" si="87"/>
        <v>0</v>
      </c>
      <c r="AG30" s="134">
        <f t="shared" si="87"/>
        <v>0</v>
      </c>
      <c r="AH30" s="134">
        <f t="shared" si="87"/>
        <v>0</v>
      </c>
      <c r="AI30" s="134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34">
        <f t="shared" ref="AJ30:AM30" si="88">AI30+($AN30-$AI30)/5</f>
        <v>0</v>
      </c>
      <c r="AK30" s="134">
        <f t="shared" si="88"/>
        <v>0</v>
      </c>
      <c r="AL30" s="134">
        <f t="shared" si="88"/>
        <v>0</v>
      </c>
      <c r="AM30" s="134">
        <f t="shared" si="88"/>
        <v>0</v>
      </c>
      <c r="AN30" s="134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34">
        <f t="shared" ref="AO30:AR30" si="89">AN30+($AS30-$AN30)/5</f>
        <v>0</v>
      </c>
      <c r="AP30" s="134">
        <f t="shared" si="89"/>
        <v>0</v>
      </c>
      <c r="AQ30" s="134">
        <f t="shared" si="89"/>
        <v>0</v>
      </c>
      <c r="AR30" s="134">
        <f t="shared" si="89"/>
        <v>0</v>
      </c>
      <c r="AS30" s="134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78"/>
    </row>
    <row r="31" spans="1:47" x14ac:dyDescent="0.35">
      <c r="A31" s="134" t="s">
        <v>1000</v>
      </c>
      <c r="C31" s="134" t="s">
        <v>1225</v>
      </c>
      <c r="D31" s="134" t="s">
        <v>1226</v>
      </c>
      <c r="E31" s="134">
        <v>2034</v>
      </c>
      <c r="F31" s="134">
        <v>43.337363119999999</v>
      </c>
      <c r="H31" s="12">
        <f t="shared" si="19"/>
        <v>-550</v>
      </c>
      <c r="I31" s="11">
        <f t="shared" si="4"/>
        <v>-500</v>
      </c>
      <c r="J31" s="134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34">
        <f t="shared" ref="K31:N31" si="90">J31+($O31-$J31)/5</f>
        <v>0</v>
      </c>
      <c r="L31" s="134">
        <f t="shared" si="90"/>
        <v>0</v>
      </c>
      <c r="M31" s="134">
        <f t="shared" si="90"/>
        <v>0</v>
      </c>
      <c r="N31" s="134">
        <f t="shared" si="90"/>
        <v>0</v>
      </c>
      <c r="O31" s="134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34">
        <f t="shared" ref="P31:S31" si="91">O31+($T31-$O31)/5</f>
        <v>0</v>
      </c>
      <c r="Q31" s="134">
        <f t="shared" si="91"/>
        <v>0</v>
      </c>
      <c r="R31" s="134">
        <f t="shared" si="91"/>
        <v>0</v>
      </c>
      <c r="S31" s="134">
        <f t="shared" si="91"/>
        <v>0</v>
      </c>
      <c r="T31" s="134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34">
        <f t="shared" ref="U31:X31" si="92">T31+($Y31-$T31)/5</f>
        <v>0</v>
      </c>
      <c r="V31" s="134">
        <f t="shared" si="92"/>
        <v>0</v>
      </c>
      <c r="W31" s="134">
        <f t="shared" si="92"/>
        <v>0</v>
      </c>
      <c r="X31" s="134">
        <f t="shared" si="92"/>
        <v>0</v>
      </c>
      <c r="Y31" s="134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34">
        <f t="shared" ref="Z31:AC31" si="93">Y31+($AD31-$Y31)/5</f>
        <v>0</v>
      </c>
      <c r="AA31" s="134">
        <f t="shared" si="93"/>
        <v>0</v>
      </c>
      <c r="AB31" s="134">
        <f t="shared" si="93"/>
        <v>0</v>
      </c>
      <c r="AC31" s="134">
        <f t="shared" si="93"/>
        <v>0</v>
      </c>
      <c r="AD31" s="134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34">
        <f t="shared" ref="AE31:AH31" si="94">AD31+($AI31-$AD31)/5</f>
        <v>0</v>
      </c>
      <c r="AF31" s="134">
        <f t="shared" si="94"/>
        <v>0</v>
      </c>
      <c r="AG31" s="134">
        <f t="shared" si="94"/>
        <v>0</v>
      </c>
      <c r="AH31" s="134">
        <f t="shared" si="94"/>
        <v>0</v>
      </c>
      <c r="AI31" s="134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34">
        <f t="shared" ref="AJ31:AM31" si="95">AI31+($AN31-$AI31)/5</f>
        <v>0</v>
      </c>
      <c r="AK31" s="134">
        <f t="shared" si="95"/>
        <v>0</v>
      </c>
      <c r="AL31" s="134">
        <f t="shared" si="95"/>
        <v>0</v>
      </c>
      <c r="AM31" s="134">
        <f t="shared" si="95"/>
        <v>0</v>
      </c>
      <c r="AN31" s="134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34">
        <f t="shared" ref="AO31:AR31" si="96">AN31+($AS31-$AN31)/5</f>
        <v>0</v>
      </c>
      <c r="AP31" s="134">
        <f t="shared" si="96"/>
        <v>0</v>
      </c>
      <c r="AQ31" s="134">
        <f t="shared" si="96"/>
        <v>0</v>
      </c>
      <c r="AR31" s="134">
        <f t="shared" si="96"/>
        <v>0</v>
      </c>
      <c r="AS31" s="134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78"/>
    </row>
    <row r="32" spans="1:47" x14ac:dyDescent="0.35">
      <c r="A32" s="134" t="s">
        <v>1000</v>
      </c>
      <c r="C32" s="134" t="s">
        <v>1225</v>
      </c>
      <c r="D32" s="134" t="s">
        <v>1226</v>
      </c>
      <c r="E32" s="134">
        <v>2035</v>
      </c>
      <c r="F32" s="134">
        <v>42.626914540000001</v>
      </c>
      <c r="H32" s="12">
        <f t="shared" si="19"/>
        <v>-500</v>
      </c>
      <c r="I32" s="11">
        <f t="shared" si="4"/>
        <v>-450</v>
      </c>
      <c r="J32" s="134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34">
        <f t="shared" ref="K32:N32" si="97">J32+($O32-$J32)/5</f>
        <v>0</v>
      </c>
      <c r="L32" s="134">
        <f t="shared" si="97"/>
        <v>0</v>
      </c>
      <c r="M32" s="134">
        <f t="shared" si="97"/>
        <v>0</v>
      </c>
      <c r="N32" s="134">
        <f t="shared" si="97"/>
        <v>0</v>
      </c>
      <c r="O32" s="134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34">
        <f t="shared" ref="P32:S32" si="98">O32+($T32-$O32)/5</f>
        <v>0</v>
      </c>
      <c r="Q32" s="134">
        <f t="shared" si="98"/>
        <v>0</v>
      </c>
      <c r="R32" s="134">
        <f t="shared" si="98"/>
        <v>0</v>
      </c>
      <c r="S32" s="134">
        <f t="shared" si="98"/>
        <v>0</v>
      </c>
      <c r="T32" s="134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34">
        <f t="shared" ref="U32:X32" si="99">T32+($Y32-$T32)/5</f>
        <v>0</v>
      </c>
      <c r="V32" s="134">
        <f t="shared" si="99"/>
        <v>0</v>
      </c>
      <c r="W32" s="134">
        <f t="shared" si="99"/>
        <v>0</v>
      </c>
      <c r="X32" s="134">
        <f t="shared" si="99"/>
        <v>0</v>
      </c>
      <c r="Y32" s="134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34">
        <f t="shared" ref="Z32:AC32" si="100">Y32+($AD32-$Y32)/5</f>
        <v>0</v>
      </c>
      <c r="AA32" s="134">
        <f t="shared" si="100"/>
        <v>0</v>
      </c>
      <c r="AB32" s="134">
        <f t="shared" si="100"/>
        <v>0</v>
      </c>
      <c r="AC32" s="134">
        <f t="shared" si="100"/>
        <v>0</v>
      </c>
      <c r="AD32" s="134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34">
        <f t="shared" ref="AE32:AH32" si="101">AD32+($AI32-$AD32)/5</f>
        <v>0</v>
      </c>
      <c r="AF32" s="134">
        <f t="shared" si="101"/>
        <v>0</v>
      </c>
      <c r="AG32" s="134">
        <f t="shared" si="101"/>
        <v>0</v>
      </c>
      <c r="AH32" s="134">
        <f t="shared" si="101"/>
        <v>0</v>
      </c>
      <c r="AI32" s="134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34">
        <f t="shared" ref="AJ32:AM32" si="102">AI32+($AN32-$AI32)/5</f>
        <v>0</v>
      </c>
      <c r="AK32" s="134">
        <f t="shared" si="102"/>
        <v>0</v>
      </c>
      <c r="AL32" s="134">
        <f t="shared" si="102"/>
        <v>0</v>
      </c>
      <c r="AM32" s="134">
        <f t="shared" si="102"/>
        <v>0</v>
      </c>
      <c r="AN32" s="134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34">
        <f t="shared" ref="AO32:AR32" si="103">AN32+($AS32-$AN32)/5</f>
        <v>0</v>
      </c>
      <c r="AP32" s="134">
        <f t="shared" si="103"/>
        <v>0</v>
      </c>
      <c r="AQ32" s="134">
        <f t="shared" si="103"/>
        <v>0</v>
      </c>
      <c r="AR32" s="134">
        <f t="shared" si="103"/>
        <v>0</v>
      </c>
      <c r="AS32" s="134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78"/>
    </row>
    <row r="33" spans="1:47" x14ac:dyDescent="0.35">
      <c r="A33" s="134" t="s">
        <v>1000</v>
      </c>
      <c r="C33" s="134" t="s">
        <v>1231</v>
      </c>
      <c r="D33" s="134" t="s">
        <v>644</v>
      </c>
      <c r="E33" s="134">
        <v>2005</v>
      </c>
      <c r="F33" s="134">
        <v>0.2</v>
      </c>
      <c r="H33" s="12">
        <f t="shared" si="19"/>
        <v>-450</v>
      </c>
      <c r="I33" s="11">
        <f t="shared" si="4"/>
        <v>-400</v>
      </c>
      <c r="J33" s="134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34">
        <f t="shared" ref="K33:N33" si="104">J33+($O33-$J33)/5</f>
        <v>0</v>
      </c>
      <c r="L33" s="134">
        <f t="shared" si="104"/>
        <v>0</v>
      </c>
      <c r="M33" s="134">
        <f t="shared" si="104"/>
        <v>0</v>
      </c>
      <c r="N33" s="134">
        <f t="shared" si="104"/>
        <v>0</v>
      </c>
      <c r="O33" s="134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34">
        <f t="shared" ref="P33:S33" si="105">O33+($T33-$O33)/5</f>
        <v>0</v>
      </c>
      <c r="Q33" s="134">
        <f t="shared" si="105"/>
        <v>0</v>
      </c>
      <c r="R33" s="134">
        <f t="shared" si="105"/>
        <v>0</v>
      </c>
      <c r="S33" s="134">
        <f t="shared" si="105"/>
        <v>0</v>
      </c>
      <c r="T33" s="134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34">
        <f t="shared" ref="U33:X33" si="106">T33+($Y33-$T33)/5</f>
        <v>0</v>
      </c>
      <c r="V33" s="134">
        <f t="shared" si="106"/>
        <v>0</v>
      </c>
      <c r="W33" s="134">
        <f t="shared" si="106"/>
        <v>0</v>
      </c>
      <c r="X33" s="134">
        <f t="shared" si="106"/>
        <v>0</v>
      </c>
      <c r="Y33" s="134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34">
        <f t="shared" ref="Z33:AC33" si="107">Y33+($AD33-$Y33)/5</f>
        <v>0</v>
      </c>
      <c r="AA33" s="134">
        <f t="shared" si="107"/>
        <v>0</v>
      </c>
      <c r="AB33" s="134">
        <f t="shared" si="107"/>
        <v>0</v>
      </c>
      <c r="AC33" s="134">
        <f t="shared" si="107"/>
        <v>0</v>
      </c>
      <c r="AD33" s="134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34">
        <f t="shared" ref="AE33:AH33" si="108">AD33+($AI33-$AD33)/5</f>
        <v>0</v>
      </c>
      <c r="AF33" s="134">
        <f t="shared" si="108"/>
        <v>0</v>
      </c>
      <c r="AG33" s="134">
        <f t="shared" si="108"/>
        <v>0</v>
      </c>
      <c r="AH33" s="134">
        <f t="shared" si="108"/>
        <v>0</v>
      </c>
      <c r="AI33" s="134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34">
        <f t="shared" ref="AJ33:AM33" si="109">AI33+($AN33-$AI33)/5</f>
        <v>0</v>
      </c>
      <c r="AK33" s="134">
        <f t="shared" si="109"/>
        <v>0</v>
      </c>
      <c r="AL33" s="134">
        <f t="shared" si="109"/>
        <v>0</v>
      </c>
      <c r="AM33" s="134">
        <f t="shared" si="109"/>
        <v>0</v>
      </c>
      <c r="AN33" s="134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34">
        <f t="shared" ref="AO33:AR33" si="110">AN33+($AS33-$AN33)/5</f>
        <v>0</v>
      </c>
      <c r="AP33" s="134">
        <f t="shared" si="110"/>
        <v>0</v>
      </c>
      <c r="AQ33" s="134">
        <f t="shared" si="110"/>
        <v>0</v>
      </c>
      <c r="AR33" s="134">
        <f t="shared" si="110"/>
        <v>0</v>
      </c>
      <c r="AS33" s="134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78"/>
    </row>
    <row r="34" spans="1:47" x14ac:dyDescent="0.35">
      <c r="A34" s="134" t="s">
        <v>1000</v>
      </c>
      <c r="C34" s="134" t="s">
        <v>1231</v>
      </c>
      <c r="D34" s="134" t="s">
        <v>644</v>
      </c>
      <c r="E34" s="134">
        <v>2006</v>
      </c>
      <c r="F34" s="134">
        <v>0.2</v>
      </c>
      <c r="H34" s="12">
        <f t="shared" si="19"/>
        <v>-400</v>
      </c>
      <c r="I34" s="11">
        <f t="shared" si="4"/>
        <v>-350</v>
      </c>
      <c r="J34" s="1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34">
        <f t="shared" ref="K34:N34" si="111">J34+($O34-$J34)/5</f>
        <v>0</v>
      </c>
      <c r="L34" s="134">
        <f t="shared" si="111"/>
        <v>0</v>
      </c>
      <c r="M34" s="134">
        <f t="shared" si="111"/>
        <v>0</v>
      </c>
      <c r="N34" s="134">
        <f t="shared" si="111"/>
        <v>0</v>
      </c>
      <c r="O34" s="1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34">
        <f t="shared" ref="P34:S34" si="112">O34+($T34-$O34)/5</f>
        <v>0</v>
      </c>
      <c r="Q34" s="134">
        <f t="shared" si="112"/>
        <v>0</v>
      </c>
      <c r="R34" s="134">
        <f t="shared" si="112"/>
        <v>0</v>
      </c>
      <c r="S34" s="134">
        <f t="shared" si="112"/>
        <v>0</v>
      </c>
      <c r="T34" s="1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34">
        <f t="shared" ref="U34:X34" si="113">T34+($Y34-$T34)/5</f>
        <v>0</v>
      </c>
      <c r="V34" s="134">
        <f t="shared" si="113"/>
        <v>0</v>
      </c>
      <c r="W34" s="134">
        <f t="shared" si="113"/>
        <v>0</v>
      </c>
      <c r="X34" s="134">
        <f t="shared" si="113"/>
        <v>0</v>
      </c>
      <c r="Y34" s="1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34">
        <f t="shared" ref="Z34:AC34" si="114">Y34+($AD34-$Y34)/5</f>
        <v>0</v>
      </c>
      <c r="AA34" s="134">
        <f t="shared" si="114"/>
        <v>0</v>
      </c>
      <c r="AB34" s="134">
        <f t="shared" si="114"/>
        <v>0</v>
      </c>
      <c r="AC34" s="134">
        <f t="shared" si="114"/>
        <v>0</v>
      </c>
      <c r="AD34" s="1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34">
        <f t="shared" ref="AE34:AH34" si="115">AD34+($AI34-$AD34)/5</f>
        <v>0</v>
      </c>
      <c r="AF34" s="134">
        <f t="shared" si="115"/>
        <v>0</v>
      </c>
      <c r="AG34" s="134">
        <f t="shared" si="115"/>
        <v>0</v>
      </c>
      <c r="AH34" s="134">
        <f t="shared" si="115"/>
        <v>0</v>
      </c>
      <c r="AI34" s="1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34">
        <f t="shared" ref="AJ34:AM34" si="116">AI34+($AN34-$AI34)/5</f>
        <v>0</v>
      </c>
      <c r="AK34" s="134">
        <f t="shared" si="116"/>
        <v>0</v>
      </c>
      <c r="AL34" s="134">
        <f t="shared" si="116"/>
        <v>0</v>
      </c>
      <c r="AM34" s="134">
        <f t="shared" si="116"/>
        <v>0</v>
      </c>
      <c r="AN34" s="1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34">
        <f t="shared" ref="AO34:AR34" si="117">AN34+($AS34-$AN34)/5</f>
        <v>0</v>
      </c>
      <c r="AP34" s="134">
        <f t="shared" si="117"/>
        <v>0</v>
      </c>
      <c r="AQ34" s="134">
        <f t="shared" si="117"/>
        <v>0</v>
      </c>
      <c r="AR34" s="134">
        <f t="shared" si="117"/>
        <v>0</v>
      </c>
      <c r="AS34" s="1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78"/>
    </row>
    <row r="35" spans="1:47" x14ac:dyDescent="0.35">
      <c r="A35" s="134" t="s">
        <v>1000</v>
      </c>
      <c r="C35" s="134" t="s">
        <v>1231</v>
      </c>
      <c r="D35" s="134" t="s">
        <v>644</v>
      </c>
      <c r="E35" s="134">
        <v>2007</v>
      </c>
      <c r="F35" s="134">
        <v>0.2</v>
      </c>
      <c r="H35" s="12">
        <f t="shared" si="19"/>
        <v>-350</v>
      </c>
      <c r="I35" s="11">
        <f t="shared" si="4"/>
        <v>-300</v>
      </c>
      <c r="J35" s="134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34">
        <f t="shared" ref="K35:N35" si="118">J35+($O35-$J35)/5</f>
        <v>0</v>
      </c>
      <c r="L35" s="134">
        <f t="shared" si="118"/>
        <v>0</v>
      </c>
      <c r="M35" s="134">
        <f t="shared" si="118"/>
        <v>0</v>
      </c>
      <c r="N35" s="134">
        <f t="shared" si="118"/>
        <v>0</v>
      </c>
      <c r="O35" s="134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34">
        <f t="shared" ref="P35:S35" si="119">O35+($T35-$O35)/5</f>
        <v>0</v>
      </c>
      <c r="Q35" s="134">
        <f t="shared" si="119"/>
        <v>0</v>
      </c>
      <c r="R35" s="134">
        <f t="shared" si="119"/>
        <v>0</v>
      </c>
      <c r="S35" s="134">
        <f t="shared" si="119"/>
        <v>0</v>
      </c>
      <c r="T35" s="134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34">
        <f t="shared" ref="U35:X35" si="120">T35+($Y35-$T35)/5</f>
        <v>0</v>
      </c>
      <c r="V35" s="134">
        <f t="shared" si="120"/>
        <v>0</v>
      </c>
      <c r="W35" s="134">
        <f t="shared" si="120"/>
        <v>0</v>
      </c>
      <c r="X35" s="134">
        <f t="shared" si="120"/>
        <v>0</v>
      </c>
      <c r="Y35" s="134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34">
        <f t="shared" ref="Z35:AC35" si="121">Y35+($AD35-$Y35)/5</f>
        <v>0</v>
      </c>
      <c r="AA35" s="134">
        <f t="shared" si="121"/>
        <v>0</v>
      </c>
      <c r="AB35" s="134">
        <f t="shared" si="121"/>
        <v>0</v>
      </c>
      <c r="AC35" s="134">
        <f t="shared" si="121"/>
        <v>0</v>
      </c>
      <c r="AD35" s="134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34">
        <f t="shared" ref="AE35:AH35" si="122">AD35+($AI35-$AD35)/5</f>
        <v>0</v>
      </c>
      <c r="AF35" s="134">
        <f t="shared" si="122"/>
        <v>0</v>
      </c>
      <c r="AG35" s="134">
        <f t="shared" si="122"/>
        <v>0</v>
      </c>
      <c r="AH35" s="134">
        <f t="shared" si="122"/>
        <v>0</v>
      </c>
      <c r="AI35" s="134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34">
        <f t="shared" ref="AJ35:AM35" si="123">AI35+($AN35-$AI35)/5</f>
        <v>0</v>
      </c>
      <c r="AK35" s="134">
        <f t="shared" si="123"/>
        <v>0</v>
      </c>
      <c r="AL35" s="134">
        <f t="shared" si="123"/>
        <v>0</v>
      </c>
      <c r="AM35" s="134">
        <f t="shared" si="123"/>
        <v>0</v>
      </c>
      <c r="AN35" s="134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34">
        <f t="shared" ref="AO35:AR35" si="124">AN35+($AS35-$AN35)/5</f>
        <v>0</v>
      </c>
      <c r="AP35" s="134">
        <f t="shared" si="124"/>
        <v>0</v>
      </c>
      <c r="AQ35" s="134">
        <f t="shared" si="124"/>
        <v>0</v>
      </c>
      <c r="AR35" s="134">
        <f t="shared" si="124"/>
        <v>0</v>
      </c>
      <c r="AS35" s="134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78"/>
    </row>
    <row r="36" spans="1:47" x14ac:dyDescent="0.35">
      <c r="A36" s="134" t="s">
        <v>1000</v>
      </c>
      <c r="C36" s="134" t="s">
        <v>1231</v>
      </c>
      <c r="D36" s="134" t="s">
        <v>644</v>
      </c>
      <c r="E36" s="134">
        <v>2008</v>
      </c>
      <c r="F36" s="134">
        <v>0.2</v>
      </c>
      <c r="H36" s="12">
        <f t="shared" si="19"/>
        <v>-300</v>
      </c>
      <c r="I36" s="11">
        <f t="shared" si="4"/>
        <v>-250</v>
      </c>
      <c r="J36" s="134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34">
        <f t="shared" ref="K36:N36" si="125">J36+($O36-$J36)/5</f>
        <v>0</v>
      </c>
      <c r="L36" s="134">
        <f t="shared" si="125"/>
        <v>0</v>
      </c>
      <c r="M36" s="134">
        <f t="shared" si="125"/>
        <v>0</v>
      </c>
      <c r="N36" s="134">
        <f t="shared" si="125"/>
        <v>0</v>
      </c>
      <c r="O36" s="134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34">
        <f t="shared" ref="P36:S36" si="126">O36+($T36-$O36)/5</f>
        <v>0</v>
      </c>
      <c r="Q36" s="134">
        <f t="shared" si="126"/>
        <v>0</v>
      </c>
      <c r="R36" s="134">
        <f t="shared" si="126"/>
        <v>0</v>
      </c>
      <c r="S36" s="134">
        <f t="shared" si="126"/>
        <v>0</v>
      </c>
      <c r="T36" s="134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34">
        <f t="shared" ref="U36:X36" si="127">T36+($Y36-$T36)/5</f>
        <v>0</v>
      </c>
      <c r="V36" s="134">
        <f t="shared" si="127"/>
        <v>0</v>
      </c>
      <c r="W36" s="134">
        <f t="shared" si="127"/>
        <v>0</v>
      </c>
      <c r="X36" s="134">
        <f t="shared" si="127"/>
        <v>0</v>
      </c>
      <c r="Y36" s="134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34">
        <f t="shared" ref="Z36:AC36" si="128">Y36+($AD36-$Y36)/5</f>
        <v>0</v>
      </c>
      <c r="AA36" s="134">
        <f t="shared" si="128"/>
        <v>0</v>
      </c>
      <c r="AB36" s="134">
        <f t="shared" si="128"/>
        <v>0</v>
      </c>
      <c r="AC36" s="134">
        <f t="shared" si="128"/>
        <v>0</v>
      </c>
      <c r="AD36" s="134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34">
        <f t="shared" ref="AE36:AH36" si="129">AD36+($AI36-$AD36)/5</f>
        <v>0</v>
      </c>
      <c r="AF36" s="134">
        <f t="shared" si="129"/>
        <v>0</v>
      </c>
      <c r="AG36" s="134">
        <f t="shared" si="129"/>
        <v>0</v>
      </c>
      <c r="AH36" s="134">
        <f t="shared" si="129"/>
        <v>0</v>
      </c>
      <c r="AI36" s="134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34">
        <f t="shared" ref="AJ36:AM36" si="130">AI36+($AN36-$AI36)/5</f>
        <v>0</v>
      </c>
      <c r="AK36" s="134">
        <f t="shared" si="130"/>
        <v>0</v>
      </c>
      <c r="AL36" s="134">
        <f t="shared" si="130"/>
        <v>0</v>
      </c>
      <c r="AM36" s="134">
        <f t="shared" si="130"/>
        <v>0</v>
      </c>
      <c r="AN36" s="134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34">
        <f t="shared" ref="AO36:AR36" si="131">AN36+($AS36-$AN36)/5</f>
        <v>0</v>
      </c>
      <c r="AP36" s="134">
        <f t="shared" si="131"/>
        <v>0</v>
      </c>
      <c r="AQ36" s="134">
        <f t="shared" si="131"/>
        <v>0</v>
      </c>
      <c r="AR36" s="134">
        <f t="shared" si="131"/>
        <v>0</v>
      </c>
      <c r="AS36" s="134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78"/>
    </row>
    <row r="37" spans="1:47" x14ac:dyDescent="0.35">
      <c r="A37" s="134" t="s">
        <v>1000</v>
      </c>
      <c r="C37" s="134" t="s">
        <v>1231</v>
      </c>
      <c r="D37" s="134" t="s">
        <v>644</v>
      </c>
      <c r="E37" s="134">
        <v>2009</v>
      </c>
      <c r="F37" s="134">
        <v>0.2</v>
      </c>
      <c r="H37" s="12">
        <f t="shared" si="19"/>
        <v>-250</v>
      </c>
      <c r="I37" s="11">
        <f t="shared" si="4"/>
        <v>-200</v>
      </c>
      <c r="J37" s="134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34">
        <f t="shared" ref="K37:N37" si="132">J37+($O37-$J37)/5</f>
        <v>0</v>
      </c>
      <c r="L37" s="134">
        <f t="shared" si="132"/>
        <v>0</v>
      </c>
      <c r="M37" s="134">
        <f t="shared" si="132"/>
        <v>0</v>
      </c>
      <c r="N37" s="134">
        <f t="shared" si="132"/>
        <v>0</v>
      </c>
      <c r="O37" s="134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34">
        <f t="shared" ref="P37:S37" si="133">O37+($T37-$O37)/5</f>
        <v>0</v>
      </c>
      <c r="Q37" s="134">
        <f t="shared" si="133"/>
        <v>0</v>
      </c>
      <c r="R37" s="134">
        <f t="shared" si="133"/>
        <v>0</v>
      </c>
      <c r="S37" s="134">
        <f t="shared" si="133"/>
        <v>0</v>
      </c>
      <c r="T37" s="134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34">
        <f t="shared" ref="U37:X37" si="134">T37+($Y37-$T37)/5</f>
        <v>0</v>
      </c>
      <c r="V37" s="134">
        <f t="shared" si="134"/>
        <v>0</v>
      </c>
      <c r="W37" s="134">
        <f t="shared" si="134"/>
        <v>0</v>
      </c>
      <c r="X37" s="134">
        <f t="shared" si="134"/>
        <v>0</v>
      </c>
      <c r="Y37" s="134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34">
        <f t="shared" ref="Z37:AC37" si="135">Y37+($AD37-$Y37)/5</f>
        <v>0</v>
      </c>
      <c r="AA37" s="134">
        <f t="shared" si="135"/>
        <v>0</v>
      </c>
      <c r="AB37" s="134">
        <f t="shared" si="135"/>
        <v>0</v>
      </c>
      <c r="AC37" s="134">
        <f t="shared" si="135"/>
        <v>0</v>
      </c>
      <c r="AD37" s="134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34">
        <f t="shared" ref="AE37:AH37" si="136">AD37+($AI37-$AD37)/5</f>
        <v>0</v>
      </c>
      <c r="AF37" s="134">
        <f t="shared" si="136"/>
        <v>0</v>
      </c>
      <c r="AG37" s="134">
        <f t="shared" si="136"/>
        <v>0</v>
      </c>
      <c r="AH37" s="134">
        <f t="shared" si="136"/>
        <v>0</v>
      </c>
      <c r="AI37" s="134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34">
        <f t="shared" ref="AJ37:AM37" si="137">AI37+($AN37-$AI37)/5</f>
        <v>0</v>
      </c>
      <c r="AK37" s="134">
        <f t="shared" si="137"/>
        <v>0</v>
      </c>
      <c r="AL37" s="134">
        <f t="shared" si="137"/>
        <v>0</v>
      </c>
      <c r="AM37" s="134">
        <f t="shared" si="137"/>
        <v>0</v>
      </c>
      <c r="AN37" s="134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34">
        <f t="shared" ref="AO37:AR37" si="138">AN37+($AS37-$AN37)/5</f>
        <v>0</v>
      </c>
      <c r="AP37" s="134">
        <f t="shared" si="138"/>
        <v>0</v>
      </c>
      <c r="AQ37" s="134">
        <f t="shared" si="138"/>
        <v>0</v>
      </c>
      <c r="AR37" s="134">
        <f t="shared" si="138"/>
        <v>0</v>
      </c>
      <c r="AS37" s="134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78"/>
    </row>
    <row r="38" spans="1:47" x14ac:dyDescent="0.35">
      <c r="A38" s="134" t="s">
        <v>1000</v>
      </c>
      <c r="C38" s="134" t="s">
        <v>1231</v>
      </c>
      <c r="D38" s="134" t="s">
        <v>644</v>
      </c>
      <c r="E38" s="134">
        <v>2010</v>
      </c>
      <c r="F38" s="134">
        <v>0.2</v>
      </c>
      <c r="H38" s="12">
        <f t="shared" si="19"/>
        <v>-200</v>
      </c>
      <c r="I38" s="11">
        <f t="shared" si="4"/>
        <v>-150</v>
      </c>
      <c r="J38" s="134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34">
        <f t="shared" ref="K38:N38" si="139">J38+($O38-$J38)/5</f>
        <v>0</v>
      </c>
      <c r="L38" s="134">
        <f t="shared" si="139"/>
        <v>0</v>
      </c>
      <c r="M38" s="134">
        <f t="shared" si="139"/>
        <v>0</v>
      </c>
      <c r="N38" s="134">
        <f t="shared" si="139"/>
        <v>0</v>
      </c>
      <c r="O38" s="134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34">
        <f t="shared" ref="P38:S38" si="140">O38+($T38-$O38)/5</f>
        <v>0</v>
      </c>
      <c r="Q38" s="134">
        <f t="shared" si="140"/>
        <v>0</v>
      </c>
      <c r="R38" s="134">
        <f t="shared" si="140"/>
        <v>0</v>
      </c>
      <c r="S38" s="134">
        <f t="shared" si="140"/>
        <v>0</v>
      </c>
      <c r="T38" s="134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34">
        <f t="shared" ref="U38:X38" si="141">T38+($Y38-$T38)/5</f>
        <v>0</v>
      </c>
      <c r="V38" s="134">
        <f t="shared" si="141"/>
        <v>0</v>
      </c>
      <c r="W38" s="134">
        <f t="shared" si="141"/>
        <v>0</v>
      </c>
      <c r="X38" s="134">
        <f t="shared" si="141"/>
        <v>0</v>
      </c>
      <c r="Y38" s="134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34">
        <f t="shared" ref="Z38:AC38" si="142">Y38+($AD38-$Y38)/5</f>
        <v>0</v>
      </c>
      <c r="AA38" s="134">
        <f t="shared" si="142"/>
        <v>0</v>
      </c>
      <c r="AB38" s="134">
        <f t="shared" si="142"/>
        <v>0</v>
      </c>
      <c r="AC38" s="134">
        <f t="shared" si="142"/>
        <v>0</v>
      </c>
      <c r="AD38" s="134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34">
        <f t="shared" ref="AE38:AH38" si="143">AD38+($AI38-$AD38)/5</f>
        <v>0</v>
      </c>
      <c r="AF38" s="134">
        <f t="shared" si="143"/>
        <v>0</v>
      </c>
      <c r="AG38" s="134">
        <f t="shared" si="143"/>
        <v>0</v>
      </c>
      <c r="AH38" s="134">
        <f t="shared" si="143"/>
        <v>0</v>
      </c>
      <c r="AI38" s="134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34">
        <f t="shared" ref="AJ38:AM38" si="144">AI38+($AN38-$AI38)/5</f>
        <v>0</v>
      </c>
      <c r="AK38" s="134">
        <f t="shared" si="144"/>
        <v>0</v>
      </c>
      <c r="AL38" s="134">
        <f t="shared" si="144"/>
        <v>0</v>
      </c>
      <c r="AM38" s="134">
        <f t="shared" si="144"/>
        <v>0</v>
      </c>
      <c r="AN38" s="134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34">
        <f t="shared" ref="AO38:AR38" si="145">AN38+($AS38-$AN38)/5</f>
        <v>0</v>
      </c>
      <c r="AP38" s="134">
        <f t="shared" si="145"/>
        <v>0</v>
      </c>
      <c r="AQ38" s="134">
        <f t="shared" si="145"/>
        <v>0</v>
      </c>
      <c r="AR38" s="134">
        <f t="shared" si="145"/>
        <v>0</v>
      </c>
      <c r="AS38" s="134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78"/>
    </row>
    <row r="39" spans="1:47" x14ac:dyDescent="0.35">
      <c r="A39" s="134" t="s">
        <v>1000</v>
      </c>
      <c r="C39" s="134" t="s">
        <v>1231</v>
      </c>
      <c r="D39" s="134" t="s">
        <v>644</v>
      </c>
      <c r="E39" s="134">
        <v>2011</v>
      </c>
      <c r="F39" s="134">
        <v>0.3</v>
      </c>
      <c r="H39" s="12">
        <f t="shared" si="19"/>
        <v>-150</v>
      </c>
      <c r="I39" s="11">
        <f t="shared" si="4"/>
        <v>-100</v>
      </c>
      <c r="J39" s="134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34">
        <f t="shared" ref="K39:N39" si="146">J39+($O39-$J39)/5</f>
        <v>0</v>
      </c>
      <c r="L39" s="134">
        <f t="shared" si="146"/>
        <v>0</v>
      </c>
      <c r="M39" s="134">
        <f t="shared" si="146"/>
        <v>0</v>
      </c>
      <c r="N39" s="134">
        <f t="shared" si="146"/>
        <v>0</v>
      </c>
      <c r="O39" s="134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34">
        <f t="shared" ref="P39:S39" si="147">O39+($T39-$O39)/5</f>
        <v>0</v>
      </c>
      <c r="Q39" s="134">
        <f t="shared" si="147"/>
        <v>0</v>
      </c>
      <c r="R39" s="134">
        <f t="shared" si="147"/>
        <v>0</v>
      </c>
      <c r="S39" s="134">
        <f t="shared" si="147"/>
        <v>0</v>
      </c>
      <c r="T39" s="134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34">
        <f t="shared" ref="U39:X39" si="148">T39+($Y39-$T39)/5</f>
        <v>0</v>
      </c>
      <c r="V39" s="134">
        <f t="shared" si="148"/>
        <v>0</v>
      </c>
      <c r="W39" s="134">
        <f t="shared" si="148"/>
        <v>0</v>
      </c>
      <c r="X39" s="134">
        <f t="shared" si="148"/>
        <v>0</v>
      </c>
      <c r="Y39" s="134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34">
        <f t="shared" ref="Z39:AC39" si="149">Y39+($AD39-$Y39)/5</f>
        <v>0</v>
      </c>
      <c r="AA39" s="134">
        <f t="shared" si="149"/>
        <v>0</v>
      </c>
      <c r="AB39" s="134">
        <f t="shared" si="149"/>
        <v>0</v>
      </c>
      <c r="AC39" s="134">
        <f t="shared" si="149"/>
        <v>0</v>
      </c>
      <c r="AD39" s="134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34">
        <f t="shared" ref="AE39:AH39" si="150">AD39+($AI39-$AD39)/5</f>
        <v>0</v>
      </c>
      <c r="AF39" s="134">
        <f t="shared" si="150"/>
        <v>0</v>
      </c>
      <c r="AG39" s="134">
        <f t="shared" si="150"/>
        <v>0</v>
      </c>
      <c r="AH39" s="134">
        <f t="shared" si="150"/>
        <v>0</v>
      </c>
      <c r="AI39" s="134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34">
        <f t="shared" ref="AJ39:AM39" si="151">AI39+($AN39-$AI39)/5</f>
        <v>0</v>
      </c>
      <c r="AK39" s="134">
        <f t="shared" si="151"/>
        <v>0</v>
      </c>
      <c r="AL39" s="134">
        <f t="shared" si="151"/>
        <v>0</v>
      </c>
      <c r="AM39" s="134">
        <f t="shared" si="151"/>
        <v>0</v>
      </c>
      <c r="AN39" s="134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34">
        <f t="shared" ref="AO39:AR39" si="152">AN39+($AS39-$AN39)/5</f>
        <v>0</v>
      </c>
      <c r="AP39" s="134">
        <f t="shared" si="152"/>
        <v>0</v>
      </c>
      <c r="AQ39" s="134">
        <f t="shared" si="152"/>
        <v>0</v>
      </c>
      <c r="AR39" s="134">
        <f t="shared" si="152"/>
        <v>0</v>
      </c>
      <c r="AS39" s="134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78"/>
    </row>
    <row r="40" spans="1:47" x14ac:dyDescent="0.35">
      <c r="A40" s="134" t="s">
        <v>1000</v>
      </c>
      <c r="C40" s="134" t="s">
        <v>1231</v>
      </c>
      <c r="D40" s="134" t="s">
        <v>644</v>
      </c>
      <c r="E40" s="134">
        <v>2012</v>
      </c>
      <c r="F40" s="134">
        <v>0.3</v>
      </c>
      <c r="H40" s="15">
        <f t="shared" si="19"/>
        <v>-100</v>
      </c>
      <c r="I40" s="16">
        <f t="shared" ref="I40:I49" si="153">H40+10</f>
        <v>-90</v>
      </c>
      <c r="J40" s="134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34">
        <f t="shared" ref="K40:N40" si="154">J40+($O40-$J40)/5</f>
        <v>0</v>
      </c>
      <c r="L40" s="134">
        <f t="shared" si="154"/>
        <v>0</v>
      </c>
      <c r="M40" s="134">
        <f t="shared" si="154"/>
        <v>0</v>
      </c>
      <c r="N40" s="134">
        <f t="shared" si="154"/>
        <v>0</v>
      </c>
      <c r="O40" s="134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34">
        <f t="shared" ref="P40:S40" si="155">O40+($T40-$O40)/5</f>
        <v>0</v>
      </c>
      <c r="Q40" s="134">
        <f t="shared" si="155"/>
        <v>0</v>
      </c>
      <c r="R40" s="134">
        <f t="shared" si="155"/>
        <v>0</v>
      </c>
      <c r="S40" s="134">
        <f t="shared" si="155"/>
        <v>0</v>
      </c>
      <c r="T40" s="134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34">
        <f t="shared" ref="U40:X40" si="156">T40+($Y40-$T40)/5</f>
        <v>0</v>
      </c>
      <c r="V40" s="134">
        <f t="shared" si="156"/>
        <v>0</v>
      </c>
      <c r="W40" s="134">
        <f t="shared" si="156"/>
        <v>0</v>
      </c>
      <c r="X40" s="134">
        <f t="shared" si="156"/>
        <v>0</v>
      </c>
      <c r="Y40" s="134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34">
        <f t="shared" ref="Z40:AC40" si="157">Y40+($AD40-$Y40)/5</f>
        <v>0</v>
      </c>
      <c r="AA40" s="134">
        <f t="shared" si="157"/>
        <v>0</v>
      </c>
      <c r="AB40" s="134">
        <f t="shared" si="157"/>
        <v>0</v>
      </c>
      <c r="AC40" s="134">
        <f t="shared" si="157"/>
        <v>0</v>
      </c>
      <c r="AD40" s="134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34">
        <f t="shared" ref="AE40:AH40" si="158">AD40+($AI40-$AD40)/5</f>
        <v>0</v>
      </c>
      <c r="AF40" s="134">
        <f t="shared" si="158"/>
        <v>0</v>
      </c>
      <c r="AG40" s="134">
        <f t="shared" si="158"/>
        <v>0</v>
      </c>
      <c r="AH40" s="134">
        <f t="shared" si="158"/>
        <v>0</v>
      </c>
      <c r="AI40" s="134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34">
        <f t="shared" ref="AJ40:AM40" si="159">AI40+($AN40-$AI40)/5</f>
        <v>0</v>
      </c>
      <c r="AK40" s="134">
        <f t="shared" si="159"/>
        <v>0</v>
      </c>
      <c r="AL40" s="134">
        <f t="shared" si="159"/>
        <v>0</v>
      </c>
      <c r="AM40" s="134">
        <f t="shared" si="159"/>
        <v>0</v>
      </c>
      <c r="AN40" s="134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34">
        <f t="shared" ref="AO40:AR40" si="160">AN40+($AS40-$AN40)/5</f>
        <v>0</v>
      </c>
      <c r="AP40" s="134">
        <f t="shared" si="160"/>
        <v>0</v>
      </c>
      <c r="AQ40" s="134">
        <f t="shared" si="160"/>
        <v>0</v>
      </c>
      <c r="AR40" s="134">
        <f t="shared" si="160"/>
        <v>0</v>
      </c>
      <c r="AS40" s="134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78"/>
    </row>
    <row r="41" spans="1:47" x14ac:dyDescent="0.35">
      <c r="A41" s="134" t="s">
        <v>1000</v>
      </c>
      <c r="C41" s="134" t="s">
        <v>1231</v>
      </c>
      <c r="D41" s="134" t="s">
        <v>644</v>
      </c>
      <c r="E41" s="134">
        <v>2013</v>
      </c>
      <c r="F41" s="134">
        <v>0.3</v>
      </c>
      <c r="H41" s="15">
        <f t="shared" si="19"/>
        <v>-90</v>
      </c>
      <c r="I41" s="16">
        <f t="shared" si="153"/>
        <v>-80</v>
      </c>
      <c r="J41" s="134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34">
        <f t="shared" ref="K41:N41" si="161">J41+($O41-$J41)/5</f>
        <v>0</v>
      </c>
      <c r="L41" s="134">
        <f t="shared" si="161"/>
        <v>0</v>
      </c>
      <c r="M41" s="134">
        <f t="shared" si="161"/>
        <v>0</v>
      </c>
      <c r="N41" s="134">
        <f t="shared" si="161"/>
        <v>0</v>
      </c>
      <c r="O41" s="134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34">
        <f t="shared" ref="P41:S41" si="162">O41+($T41-$O41)/5</f>
        <v>0</v>
      </c>
      <c r="Q41" s="134">
        <f t="shared" si="162"/>
        <v>0</v>
      </c>
      <c r="R41" s="134">
        <f t="shared" si="162"/>
        <v>0</v>
      </c>
      <c r="S41" s="134">
        <f t="shared" si="162"/>
        <v>0</v>
      </c>
      <c r="T41" s="134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34">
        <f t="shared" ref="U41:X41" si="163">T41+($Y41-$T41)/5</f>
        <v>0</v>
      </c>
      <c r="V41" s="134">
        <f t="shared" si="163"/>
        <v>0</v>
      </c>
      <c r="W41" s="134">
        <f t="shared" si="163"/>
        <v>0</v>
      </c>
      <c r="X41" s="134">
        <f t="shared" si="163"/>
        <v>0</v>
      </c>
      <c r="Y41" s="134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34">
        <f t="shared" ref="Z41:AC41" si="164">Y41+($AD41-$Y41)/5</f>
        <v>0</v>
      </c>
      <c r="AA41" s="134">
        <f t="shared" si="164"/>
        <v>0</v>
      </c>
      <c r="AB41" s="134">
        <f t="shared" si="164"/>
        <v>0</v>
      </c>
      <c r="AC41" s="134">
        <f t="shared" si="164"/>
        <v>0</v>
      </c>
      <c r="AD41" s="134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34">
        <f t="shared" ref="AE41:AH41" si="165">AD41+($AI41-$AD41)/5</f>
        <v>0</v>
      </c>
      <c r="AF41" s="134">
        <f t="shared" si="165"/>
        <v>0</v>
      </c>
      <c r="AG41" s="134">
        <f t="shared" si="165"/>
        <v>0</v>
      </c>
      <c r="AH41" s="134">
        <f t="shared" si="165"/>
        <v>0</v>
      </c>
      <c r="AI41" s="134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34">
        <f t="shared" ref="AJ41:AM41" si="166">AI41+($AN41-$AI41)/5</f>
        <v>0</v>
      </c>
      <c r="AK41" s="134">
        <f t="shared" si="166"/>
        <v>0</v>
      </c>
      <c r="AL41" s="134">
        <f t="shared" si="166"/>
        <v>0</v>
      </c>
      <c r="AM41" s="134">
        <f t="shared" si="166"/>
        <v>0</v>
      </c>
      <c r="AN41" s="134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34">
        <f t="shared" ref="AO41:AR41" si="167">AN41+($AS41-$AN41)/5</f>
        <v>0</v>
      </c>
      <c r="AP41" s="134">
        <f t="shared" si="167"/>
        <v>0</v>
      </c>
      <c r="AQ41" s="134">
        <f t="shared" si="167"/>
        <v>0</v>
      </c>
      <c r="AR41" s="134">
        <f t="shared" si="167"/>
        <v>0</v>
      </c>
      <c r="AS41" s="134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78"/>
    </row>
    <row r="42" spans="1:47" x14ac:dyDescent="0.35">
      <c r="A42" s="134" t="s">
        <v>1000</v>
      </c>
      <c r="C42" s="134" t="s">
        <v>1231</v>
      </c>
      <c r="D42" s="134" t="s">
        <v>644</v>
      </c>
      <c r="E42" s="134">
        <v>2014</v>
      </c>
      <c r="F42" s="134">
        <v>0.3</v>
      </c>
      <c r="H42" s="15">
        <f t="shared" si="19"/>
        <v>-80</v>
      </c>
      <c r="I42" s="16">
        <f t="shared" si="153"/>
        <v>-70</v>
      </c>
      <c r="J42" s="134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34">
        <f t="shared" ref="K42:N42" si="168">J42+($O42-$J42)/5</f>
        <v>0</v>
      </c>
      <c r="L42" s="134">
        <f t="shared" si="168"/>
        <v>0</v>
      </c>
      <c r="M42" s="134">
        <f t="shared" si="168"/>
        <v>0</v>
      </c>
      <c r="N42" s="134">
        <f t="shared" si="168"/>
        <v>0</v>
      </c>
      <c r="O42" s="134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34">
        <f t="shared" ref="P42:S42" si="169">O42+($T42-$O42)/5</f>
        <v>0</v>
      </c>
      <c r="Q42" s="134">
        <f t="shared" si="169"/>
        <v>0</v>
      </c>
      <c r="R42" s="134">
        <f t="shared" si="169"/>
        <v>0</v>
      </c>
      <c r="S42" s="134">
        <f t="shared" si="169"/>
        <v>0</v>
      </c>
      <c r="T42" s="134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34">
        <f t="shared" ref="U42:X42" si="170">T42+($Y42-$T42)/5</f>
        <v>0</v>
      </c>
      <c r="V42" s="134">
        <f t="shared" si="170"/>
        <v>0</v>
      </c>
      <c r="W42" s="134">
        <f t="shared" si="170"/>
        <v>0</v>
      </c>
      <c r="X42" s="134">
        <f t="shared" si="170"/>
        <v>0</v>
      </c>
      <c r="Y42" s="134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34">
        <f t="shared" ref="Z42:AC42" si="171">Y42+($AD42-$Y42)/5</f>
        <v>0</v>
      </c>
      <c r="AA42" s="134">
        <f t="shared" si="171"/>
        <v>0</v>
      </c>
      <c r="AB42" s="134">
        <f t="shared" si="171"/>
        <v>0</v>
      </c>
      <c r="AC42" s="134">
        <f t="shared" si="171"/>
        <v>0</v>
      </c>
      <c r="AD42" s="134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34">
        <f t="shared" ref="AE42:AH42" si="172">AD42+($AI42-$AD42)/5</f>
        <v>0</v>
      </c>
      <c r="AF42" s="134">
        <f t="shared" si="172"/>
        <v>0</v>
      </c>
      <c r="AG42" s="134">
        <f t="shared" si="172"/>
        <v>0</v>
      </c>
      <c r="AH42" s="134">
        <f t="shared" si="172"/>
        <v>0</v>
      </c>
      <c r="AI42" s="134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34">
        <f t="shared" ref="AJ42:AM42" si="173">AI42+($AN42-$AI42)/5</f>
        <v>0</v>
      </c>
      <c r="AK42" s="134">
        <f t="shared" si="173"/>
        <v>0</v>
      </c>
      <c r="AL42" s="134">
        <f t="shared" si="173"/>
        <v>0</v>
      </c>
      <c r="AM42" s="134">
        <f t="shared" si="173"/>
        <v>0</v>
      </c>
      <c r="AN42" s="134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34">
        <f t="shared" ref="AO42:AR42" si="174">AN42+($AS42-$AN42)/5</f>
        <v>0</v>
      </c>
      <c r="AP42" s="134">
        <f t="shared" si="174"/>
        <v>0</v>
      </c>
      <c r="AQ42" s="134">
        <f t="shared" si="174"/>
        <v>0</v>
      </c>
      <c r="AR42" s="134">
        <f t="shared" si="174"/>
        <v>0</v>
      </c>
      <c r="AS42" s="134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78"/>
    </row>
    <row r="43" spans="1:47" x14ac:dyDescent="0.35">
      <c r="A43" s="134" t="s">
        <v>1000</v>
      </c>
      <c r="C43" s="134" t="s">
        <v>1231</v>
      </c>
      <c r="D43" s="134" t="s">
        <v>644</v>
      </c>
      <c r="E43" s="134">
        <v>2015</v>
      </c>
      <c r="F43" s="134">
        <v>0.3</v>
      </c>
      <c r="H43" s="15">
        <f t="shared" si="19"/>
        <v>-70</v>
      </c>
      <c r="I43" s="16">
        <f t="shared" si="153"/>
        <v>-60</v>
      </c>
      <c r="J43" s="134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34">
        <f t="shared" ref="K43:N43" si="175">J43+($O43-$J43)/5</f>
        <v>0</v>
      </c>
      <c r="L43" s="134">
        <f t="shared" si="175"/>
        <v>0</v>
      </c>
      <c r="M43" s="134">
        <f t="shared" si="175"/>
        <v>0</v>
      </c>
      <c r="N43" s="134">
        <f t="shared" si="175"/>
        <v>0</v>
      </c>
      <c r="O43" s="134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34">
        <f t="shared" ref="P43:S43" si="176">O43+($T43-$O43)/5</f>
        <v>0</v>
      </c>
      <c r="Q43" s="134">
        <f t="shared" si="176"/>
        <v>0</v>
      </c>
      <c r="R43" s="134">
        <f t="shared" si="176"/>
        <v>0</v>
      </c>
      <c r="S43" s="134">
        <f t="shared" si="176"/>
        <v>0</v>
      </c>
      <c r="T43" s="134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34">
        <f t="shared" ref="U43:X43" si="177">T43+($Y43-$T43)/5</f>
        <v>0</v>
      </c>
      <c r="V43" s="134">
        <f t="shared" si="177"/>
        <v>0</v>
      </c>
      <c r="W43" s="134">
        <f t="shared" si="177"/>
        <v>0</v>
      </c>
      <c r="X43" s="134">
        <f t="shared" si="177"/>
        <v>0</v>
      </c>
      <c r="Y43" s="134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34">
        <f t="shared" ref="Z43:AC43" si="178">Y43+($AD43-$Y43)/5</f>
        <v>0</v>
      </c>
      <c r="AA43" s="134">
        <f t="shared" si="178"/>
        <v>0</v>
      </c>
      <c r="AB43" s="134">
        <f t="shared" si="178"/>
        <v>0</v>
      </c>
      <c r="AC43" s="134">
        <f t="shared" si="178"/>
        <v>0</v>
      </c>
      <c r="AD43" s="134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34">
        <f t="shared" ref="AE43:AH43" si="179">AD43+($AI43-$AD43)/5</f>
        <v>0</v>
      </c>
      <c r="AF43" s="134">
        <f t="shared" si="179"/>
        <v>0</v>
      </c>
      <c r="AG43" s="134">
        <f t="shared" si="179"/>
        <v>0</v>
      </c>
      <c r="AH43" s="134">
        <f t="shared" si="179"/>
        <v>0</v>
      </c>
      <c r="AI43" s="134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34">
        <f t="shared" ref="AJ43:AM43" si="180">AI43+($AN43-$AI43)/5</f>
        <v>0</v>
      </c>
      <c r="AK43" s="134">
        <f t="shared" si="180"/>
        <v>0</v>
      </c>
      <c r="AL43" s="134">
        <f t="shared" si="180"/>
        <v>0</v>
      </c>
      <c r="AM43" s="134">
        <f t="shared" si="180"/>
        <v>0</v>
      </c>
      <c r="AN43" s="134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34">
        <f t="shared" ref="AO43:AR43" si="181">AN43+($AS43-$AN43)/5</f>
        <v>0</v>
      </c>
      <c r="AP43" s="134">
        <f t="shared" si="181"/>
        <v>0</v>
      </c>
      <c r="AQ43" s="134">
        <f t="shared" si="181"/>
        <v>0</v>
      </c>
      <c r="AR43" s="134">
        <f t="shared" si="181"/>
        <v>0</v>
      </c>
      <c r="AS43" s="134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78"/>
    </row>
    <row r="44" spans="1:47" x14ac:dyDescent="0.35">
      <c r="A44" s="134" t="s">
        <v>1000</v>
      </c>
      <c r="C44" s="134" t="s">
        <v>1231</v>
      </c>
      <c r="D44" s="134" t="s">
        <v>644</v>
      </c>
      <c r="E44" s="134">
        <v>2016</v>
      </c>
      <c r="F44" s="134">
        <v>0.3</v>
      </c>
      <c r="H44" s="15">
        <f t="shared" si="19"/>
        <v>-60</v>
      </c>
      <c r="I44" s="16">
        <f t="shared" si="153"/>
        <v>-50</v>
      </c>
      <c r="J44" s="13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34">
        <f t="shared" ref="K44:N44" si="182">J44+($O44-$J44)/5</f>
        <v>3.9299634099006595E-2</v>
      </c>
      <c r="L44" s="134">
        <f t="shared" si="182"/>
        <v>7.8599268198013189E-2</v>
      </c>
      <c r="M44" s="134">
        <f t="shared" si="182"/>
        <v>0.11789890229701978</v>
      </c>
      <c r="N44" s="134">
        <f t="shared" si="182"/>
        <v>0.15719853639602638</v>
      </c>
      <c r="O44" s="13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34">
        <f t="shared" ref="P44:S44" si="183">O44+($T44-$O44)/5</f>
        <v>1.0099057316780085</v>
      </c>
      <c r="Q44" s="134">
        <f t="shared" si="183"/>
        <v>1.8233132928609839</v>
      </c>
      <c r="R44" s="134">
        <f t="shared" si="183"/>
        <v>2.6367208540439595</v>
      </c>
      <c r="S44" s="134">
        <f t="shared" si="183"/>
        <v>3.4501284152269349</v>
      </c>
      <c r="T44" s="13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34">
        <f t="shared" ref="U44:X44" si="184">T44+($Y44-$T44)/5</f>
        <v>5.5541399002075078</v>
      </c>
      <c r="V44" s="134">
        <f t="shared" si="184"/>
        <v>6.8447438240051053</v>
      </c>
      <c r="W44" s="134">
        <f t="shared" si="184"/>
        <v>8.1353477478027028</v>
      </c>
      <c r="X44" s="134">
        <f t="shared" si="184"/>
        <v>9.4259516716003002</v>
      </c>
      <c r="Y44" s="13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34">
        <f t="shared" ref="Z44:AC44" si="185">Y44+($AD44-$Y44)/5</f>
        <v>12.053134918212839</v>
      </c>
      <c r="AA44" s="134">
        <f t="shared" si="185"/>
        <v>13.389714241027779</v>
      </c>
      <c r="AB44" s="134">
        <f t="shared" si="185"/>
        <v>14.726293563842718</v>
      </c>
      <c r="AC44" s="134">
        <f t="shared" si="185"/>
        <v>16.062872886657658</v>
      </c>
      <c r="AD44" s="13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34">
        <f t="shared" ref="AE44:AH44" si="186">AD44+($AI44-$AD44)/5</f>
        <v>18.7690925598144</v>
      </c>
      <c r="AF44" s="134">
        <f t="shared" si="186"/>
        <v>20.1387329101562</v>
      </c>
      <c r="AG44" s="134">
        <f t="shared" si="186"/>
        <v>21.508373260498001</v>
      </c>
      <c r="AH44" s="134">
        <f t="shared" si="186"/>
        <v>22.878013610839801</v>
      </c>
      <c r="AI44" s="13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34">
        <f t="shared" ref="AJ44:AM44" si="187">AI44+($AN44-$AI44)/5</f>
        <v>25.678390884399381</v>
      </c>
      <c r="AK44" s="134">
        <f t="shared" si="187"/>
        <v>27.10912780761716</v>
      </c>
      <c r="AL44" s="134">
        <f t="shared" si="187"/>
        <v>28.539864730834939</v>
      </c>
      <c r="AM44" s="134">
        <f t="shared" si="187"/>
        <v>29.970601654052718</v>
      </c>
      <c r="AN44" s="13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34">
        <f t="shared" ref="AO44:AR44" si="188">AN44+($AS44-$AN44)/5</f>
        <v>32.418006896972642</v>
      </c>
      <c r="AP44" s="134">
        <f t="shared" si="188"/>
        <v>33.434675216674783</v>
      </c>
      <c r="AQ44" s="134">
        <f t="shared" si="188"/>
        <v>34.451343536376925</v>
      </c>
      <c r="AR44" s="134">
        <f t="shared" si="188"/>
        <v>35.468011856079066</v>
      </c>
      <c r="AS44" s="13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78"/>
    </row>
    <row r="45" spans="1:47" x14ac:dyDescent="0.35">
      <c r="A45" s="134" t="s">
        <v>1000</v>
      </c>
      <c r="C45" s="134" t="s">
        <v>1231</v>
      </c>
      <c r="D45" s="134" t="s">
        <v>644</v>
      </c>
      <c r="E45" s="134">
        <v>2017</v>
      </c>
      <c r="F45" s="134">
        <v>0.4</v>
      </c>
      <c r="H45" s="15">
        <f t="shared" si="19"/>
        <v>-50</v>
      </c>
      <c r="I45" s="16">
        <f t="shared" si="153"/>
        <v>-40</v>
      </c>
      <c r="J45" s="134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34">
        <f t="shared" ref="K45:N45" si="189">J45+($O45-$J45)/5</f>
        <v>0</v>
      </c>
      <c r="L45" s="134">
        <f t="shared" si="189"/>
        <v>0</v>
      </c>
      <c r="M45" s="134">
        <f t="shared" si="189"/>
        <v>0</v>
      </c>
      <c r="N45" s="134">
        <f t="shared" si="189"/>
        <v>0</v>
      </c>
      <c r="O45" s="134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34">
        <f t="shared" ref="P45:S45" si="190">O45+($T45-$O45)/5</f>
        <v>0</v>
      </c>
      <c r="Q45" s="134">
        <f t="shared" si="190"/>
        <v>0</v>
      </c>
      <c r="R45" s="134">
        <f t="shared" si="190"/>
        <v>0</v>
      </c>
      <c r="S45" s="134">
        <f t="shared" si="190"/>
        <v>0</v>
      </c>
      <c r="T45" s="134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34">
        <f t="shared" ref="U45:X45" si="191">T45+($Y45-$T45)/5</f>
        <v>0</v>
      </c>
      <c r="V45" s="134">
        <f t="shared" si="191"/>
        <v>0</v>
      </c>
      <c r="W45" s="134">
        <f t="shared" si="191"/>
        <v>0</v>
      </c>
      <c r="X45" s="134">
        <f t="shared" si="191"/>
        <v>0</v>
      </c>
      <c r="Y45" s="134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34">
        <f t="shared" ref="Z45:AC45" si="192">Y45+($AD45-$Y45)/5</f>
        <v>0</v>
      </c>
      <c r="AA45" s="134">
        <f t="shared" si="192"/>
        <v>0</v>
      </c>
      <c r="AB45" s="134">
        <f t="shared" si="192"/>
        <v>0</v>
      </c>
      <c r="AC45" s="134">
        <f t="shared" si="192"/>
        <v>0</v>
      </c>
      <c r="AD45" s="134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34">
        <f t="shared" ref="AE45:AH45" si="193">AD45+($AI45-$AD45)/5</f>
        <v>0</v>
      </c>
      <c r="AF45" s="134">
        <f t="shared" si="193"/>
        <v>0</v>
      </c>
      <c r="AG45" s="134">
        <f t="shared" si="193"/>
        <v>0</v>
      </c>
      <c r="AH45" s="134">
        <f t="shared" si="193"/>
        <v>0</v>
      </c>
      <c r="AI45" s="134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34">
        <f t="shared" ref="AJ45:AM45" si="194">AI45+($AN45-$AI45)/5</f>
        <v>0</v>
      </c>
      <c r="AK45" s="134">
        <f t="shared" si="194"/>
        <v>0</v>
      </c>
      <c r="AL45" s="134">
        <f t="shared" si="194"/>
        <v>0</v>
      </c>
      <c r="AM45" s="134">
        <f t="shared" si="194"/>
        <v>0</v>
      </c>
      <c r="AN45" s="134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34">
        <f t="shared" ref="AO45:AR45" si="195">AN45+($AS45-$AN45)/5</f>
        <v>0</v>
      </c>
      <c r="AP45" s="134">
        <f t="shared" si="195"/>
        <v>0</v>
      </c>
      <c r="AQ45" s="134">
        <f t="shared" si="195"/>
        <v>0</v>
      </c>
      <c r="AR45" s="134">
        <f t="shared" si="195"/>
        <v>0</v>
      </c>
      <c r="AS45" s="134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78"/>
    </row>
    <row r="46" spans="1:47" x14ac:dyDescent="0.35">
      <c r="A46" s="134" t="s">
        <v>1000</v>
      </c>
      <c r="C46" s="134" t="s">
        <v>1231</v>
      </c>
      <c r="D46" s="134" t="s">
        <v>644</v>
      </c>
      <c r="E46" s="134">
        <v>2018</v>
      </c>
      <c r="F46" s="134">
        <v>0.4</v>
      </c>
      <c r="H46" s="15">
        <f t="shared" si="19"/>
        <v>-40</v>
      </c>
      <c r="I46" s="16">
        <f t="shared" si="153"/>
        <v>-30</v>
      </c>
      <c r="J46" s="134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34">
        <f t="shared" ref="K46:N46" si="196">J46+($O46-$J46)/5</f>
        <v>0</v>
      </c>
      <c r="L46" s="134">
        <f t="shared" si="196"/>
        <v>0</v>
      </c>
      <c r="M46" s="134">
        <f t="shared" si="196"/>
        <v>0</v>
      </c>
      <c r="N46" s="134">
        <f t="shared" si="196"/>
        <v>0</v>
      </c>
      <c r="O46" s="134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34">
        <f t="shared" ref="P46:S46" si="197">O46+($T46-$O46)/5</f>
        <v>0</v>
      </c>
      <c r="Q46" s="134">
        <f t="shared" si="197"/>
        <v>0</v>
      </c>
      <c r="R46" s="134">
        <f t="shared" si="197"/>
        <v>0</v>
      </c>
      <c r="S46" s="134">
        <f t="shared" si="197"/>
        <v>0</v>
      </c>
      <c r="T46" s="134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34">
        <f t="shared" ref="U46:X46" si="198">T46+($Y46-$T46)/5</f>
        <v>0</v>
      </c>
      <c r="V46" s="134">
        <f t="shared" si="198"/>
        <v>0</v>
      </c>
      <c r="W46" s="134">
        <f t="shared" si="198"/>
        <v>0</v>
      </c>
      <c r="X46" s="134">
        <f t="shared" si="198"/>
        <v>0</v>
      </c>
      <c r="Y46" s="134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34">
        <f t="shared" ref="Z46:AC46" si="199">Y46+($AD46-$Y46)/5</f>
        <v>0</v>
      </c>
      <c r="AA46" s="134">
        <f t="shared" si="199"/>
        <v>0</v>
      </c>
      <c r="AB46" s="134">
        <f t="shared" si="199"/>
        <v>0</v>
      </c>
      <c r="AC46" s="134">
        <f t="shared" si="199"/>
        <v>0</v>
      </c>
      <c r="AD46" s="134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34">
        <f t="shared" ref="AE46:AH46" si="200">AD46+($AI46-$AD46)/5</f>
        <v>0</v>
      </c>
      <c r="AF46" s="134">
        <f t="shared" si="200"/>
        <v>0</v>
      </c>
      <c r="AG46" s="134">
        <f t="shared" si="200"/>
        <v>0</v>
      </c>
      <c r="AH46" s="134">
        <f t="shared" si="200"/>
        <v>0</v>
      </c>
      <c r="AI46" s="134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34">
        <f t="shared" ref="AJ46:AM46" si="201">AI46+($AN46-$AI46)/5</f>
        <v>0</v>
      </c>
      <c r="AK46" s="134">
        <f t="shared" si="201"/>
        <v>0</v>
      </c>
      <c r="AL46" s="134">
        <f t="shared" si="201"/>
        <v>0</v>
      </c>
      <c r="AM46" s="134">
        <f t="shared" si="201"/>
        <v>0</v>
      </c>
      <c r="AN46" s="134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34">
        <f t="shared" ref="AO46:AR46" si="202">AN46+($AS46-$AN46)/5</f>
        <v>0</v>
      </c>
      <c r="AP46" s="134">
        <f t="shared" si="202"/>
        <v>0</v>
      </c>
      <c r="AQ46" s="134">
        <f t="shared" si="202"/>
        <v>0</v>
      </c>
      <c r="AR46" s="134">
        <f t="shared" si="202"/>
        <v>0</v>
      </c>
      <c r="AS46" s="134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78"/>
    </row>
    <row r="47" spans="1:47" x14ac:dyDescent="0.35">
      <c r="A47" s="134" t="s">
        <v>1000</v>
      </c>
      <c r="C47" s="134" t="s">
        <v>1231</v>
      </c>
      <c r="D47" s="134" t="s">
        <v>644</v>
      </c>
      <c r="E47" s="134">
        <v>2019</v>
      </c>
      <c r="F47" s="134">
        <v>0.3</v>
      </c>
      <c r="H47" s="15">
        <f t="shared" si="19"/>
        <v>-30</v>
      </c>
      <c r="I47" s="16">
        <f t="shared" si="153"/>
        <v>-20</v>
      </c>
      <c r="J47" s="134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34">
        <f t="shared" ref="K47:N47" si="203">J47+($O47-$J47)/5</f>
        <v>0</v>
      </c>
      <c r="L47" s="134">
        <f t="shared" si="203"/>
        <v>0</v>
      </c>
      <c r="M47" s="134">
        <f t="shared" si="203"/>
        <v>0</v>
      </c>
      <c r="N47" s="134">
        <f t="shared" si="203"/>
        <v>0</v>
      </c>
      <c r="O47" s="134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34">
        <f t="shared" ref="P47:S47" si="204">O47+($T47-$O47)/5</f>
        <v>0</v>
      </c>
      <c r="Q47" s="134">
        <f t="shared" si="204"/>
        <v>0</v>
      </c>
      <c r="R47" s="134">
        <f t="shared" si="204"/>
        <v>0</v>
      </c>
      <c r="S47" s="134">
        <f t="shared" si="204"/>
        <v>0</v>
      </c>
      <c r="T47" s="134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34">
        <f t="shared" ref="U47:X47" si="205">T47+($Y47-$T47)/5</f>
        <v>0</v>
      </c>
      <c r="V47" s="134">
        <f t="shared" si="205"/>
        <v>0</v>
      </c>
      <c r="W47" s="134">
        <f t="shared" si="205"/>
        <v>0</v>
      </c>
      <c r="X47" s="134">
        <f t="shared" si="205"/>
        <v>0</v>
      </c>
      <c r="Y47" s="134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34">
        <f t="shared" ref="Z47:AC47" si="206">Y47+($AD47-$Y47)/5</f>
        <v>0</v>
      </c>
      <c r="AA47" s="134">
        <f t="shared" si="206"/>
        <v>0</v>
      </c>
      <c r="AB47" s="134">
        <f t="shared" si="206"/>
        <v>0</v>
      </c>
      <c r="AC47" s="134">
        <f t="shared" si="206"/>
        <v>0</v>
      </c>
      <c r="AD47" s="134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34">
        <f t="shared" ref="AE47:AH47" si="207">AD47+($AI47-$AD47)/5</f>
        <v>0</v>
      </c>
      <c r="AF47" s="134">
        <f t="shared" si="207"/>
        <v>0</v>
      </c>
      <c r="AG47" s="134">
        <f t="shared" si="207"/>
        <v>0</v>
      </c>
      <c r="AH47" s="134">
        <f t="shared" si="207"/>
        <v>0</v>
      </c>
      <c r="AI47" s="134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34">
        <f t="shared" ref="AJ47:AM47" si="208">AI47+($AN47-$AI47)/5</f>
        <v>0</v>
      </c>
      <c r="AK47" s="134">
        <f t="shared" si="208"/>
        <v>0</v>
      </c>
      <c r="AL47" s="134">
        <f t="shared" si="208"/>
        <v>0</v>
      </c>
      <c r="AM47" s="134">
        <f t="shared" si="208"/>
        <v>0</v>
      </c>
      <c r="AN47" s="134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34">
        <f t="shared" ref="AO47:AR47" si="209">AN47+($AS47-$AN47)/5</f>
        <v>0</v>
      </c>
      <c r="AP47" s="134">
        <f t="shared" si="209"/>
        <v>0</v>
      </c>
      <c r="AQ47" s="134">
        <f t="shared" si="209"/>
        <v>0</v>
      </c>
      <c r="AR47" s="134">
        <f t="shared" si="209"/>
        <v>0</v>
      </c>
      <c r="AS47" s="134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78"/>
    </row>
    <row r="48" spans="1:47" x14ac:dyDescent="0.35">
      <c r="A48" s="134" t="s">
        <v>1000</v>
      </c>
      <c r="C48" s="134" t="s">
        <v>1231</v>
      </c>
      <c r="D48" s="134" t="s">
        <v>644</v>
      </c>
      <c r="E48" s="134">
        <v>2020</v>
      </c>
      <c r="F48" s="134">
        <v>0.30853831399999998</v>
      </c>
      <c r="H48" s="15">
        <f t="shared" si="19"/>
        <v>-20</v>
      </c>
      <c r="I48" s="16">
        <f t="shared" si="153"/>
        <v>-10</v>
      </c>
      <c r="J48" s="134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34">
        <f t="shared" ref="K48:N48" si="210">J48+($O48-$J48)/5</f>
        <v>0.15281368494033801</v>
      </c>
      <c r="L48" s="134">
        <f t="shared" si="210"/>
        <v>0.30562736988067601</v>
      </c>
      <c r="M48" s="134">
        <f t="shared" si="210"/>
        <v>0.45844105482101405</v>
      </c>
      <c r="N48" s="134">
        <f t="shared" si="210"/>
        <v>0.61125473976135203</v>
      </c>
      <c r="O48" s="134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34">
        <f t="shared" ref="P48:S48" si="211">O48+($T48-$O48)/5</f>
        <v>0.81890523433685203</v>
      </c>
      <c r="Q48" s="134">
        <f t="shared" si="211"/>
        <v>0.87374204397201405</v>
      </c>
      <c r="R48" s="134">
        <f t="shared" si="211"/>
        <v>0.92857885360717607</v>
      </c>
      <c r="S48" s="134">
        <f t="shared" si="211"/>
        <v>0.98341566324233809</v>
      </c>
      <c r="T48" s="134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34">
        <f t="shared" ref="U48:X48" si="212">T48+($Y48-$T48)/5</f>
        <v>1.059861254692074</v>
      </c>
      <c r="V48" s="134">
        <f t="shared" si="212"/>
        <v>1.0814700365066481</v>
      </c>
      <c r="W48" s="134">
        <f t="shared" si="212"/>
        <v>1.1030788183212221</v>
      </c>
      <c r="X48" s="134">
        <f t="shared" si="212"/>
        <v>1.1246876001357962</v>
      </c>
      <c r="Y48" s="134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34">
        <f t="shared" ref="Z48:AC48" si="213">Y48+($AD48-$Y48)/5</f>
        <v>1.15561468601226</v>
      </c>
      <c r="AA48" s="134">
        <f t="shared" si="213"/>
        <v>1.1649329900741501</v>
      </c>
      <c r="AB48" s="134">
        <f t="shared" si="213"/>
        <v>1.1742512941360401</v>
      </c>
      <c r="AC48" s="134">
        <f t="shared" si="213"/>
        <v>1.1835695981979302</v>
      </c>
      <c r="AD48" s="134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34">
        <f t="shared" ref="AE48:AH48" si="214">AD48+($AI48-$AD48)/5</f>
        <v>1.2025848627090401</v>
      </c>
      <c r="AF48" s="134">
        <f t="shared" si="214"/>
        <v>1.2122818231582602</v>
      </c>
      <c r="AG48" s="134">
        <f t="shared" si="214"/>
        <v>1.2219787836074802</v>
      </c>
      <c r="AH48" s="134">
        <f t="shared" si="214"/>
        <v>1.2316757440567003</v>
      </c>
      <c r="AI48" s="134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34">
        <f t="shared" ref="AJ48:AM48" si="215">AI48+($AN48-$AI48)/5</f>
        <v>1.2514640331268301</v>
      </c>
      <c r="AK48" s="134">
        <f t="shared" si="215"/>
        <v>1.2615553617477402</v>
      </c>
      <c r="AL48" s="134">
        <f t="shared" si="215"/>
        <v>1.2716466903686503</v>
      </c>
      <c r="AM48" s="134">
        <f t="shared" si="215"/>
        <v>1.2817380189895604</v>
      </c>
      <c r="AN48" s="134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34">
        <f t="shared" ref="AO48:AR48" si="216">AN48+($AS48-$AN48)/5</f>
        <v>1.302330398559566</v>
      </c>
      <c r="AP48" s="134">
        <f t="shared" si="216"/>
        <v>1.3128314495086619</v>
      </c>
      <c r="AQ48" s="134">
        <f t="shared" si="216"/>
        <v>1.3233325004577579</v>
      </c>
      <c r="AR48" s="134">
        <f t="shared" si="216"/>
        <v>1.3338335514068538</v>
      </c>
      <c r="AS48" s="134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78"/>
    </row>
    <row r="49" spans="1:47" x14ac:dyDescent="0.35">
      <c r="A49" s="134" t="s">
        <v>1000</v>
      </c>
      <c r="C49" s="134" t="s">
        <v>1231</v>
      </c>
      <c r="D49" s="134" t="s">
        <v>644</v>
      </c>
      <c r="E49" s="134">
        <v>2021</v>
      </c>
      <c r="F49" s="134">
        <v>0.32</v>
      </c>
      <c r="H49" s="15">
        <f t="shared" si="19"/>
        <v>-10</v>
      </c>
      <c r="I49" s="16">
        <f t="shared" si="153"/>
        <v>0</v>
      </c>
      <c r="J49" s="134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7389667481183961</v>
      </c>
      <c r="K49" s="134">
        <f t="shared" ref="K49:N49" si="217">J49+($O49-$J49)/5</f>
        <v>1.1058575779665256</v>
      </c>
      <c r="L49" s="134">
        <f t="shared" si="217"/>
        <v>1.7378184811212116</v>
      </c>
      <c r="M49" s="134">
        <f t="shared" si="217"/>
        <v>2.3697793842758976</v>
      </c>
      <c r="N49" s="134">
        <f t="shared" si="217"/>
        <v>3.0017402874305836</v>
      </c>
      <c r="O49" s="134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6337011905852692</v>
      </c>
      <c r="P49" s="134">
        <f t="shared" ref="P49:S49" si="218">O49+($T49-$O49)/5</f>
        <v>6.5381394559517423</v>
      </c>
      <c r="Q49" s="134">
        <f t="shared" si="218"/>
        <v>9.4425777213182158</v>
      </c>
      <c r="R49" s="134">
        <f t="shared" si="218"/>
        <v>12.347015986684688</v>
      </c>
      <c r="S49" s="134">
        <f t="shared" si="218"/>
        <v>15.251454252051161</v>
      </c>
      <c r="T49" s="134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8.155892517417634</v>
      </c>
      <c r="U49" s="134">
        <f t="shared" ref="U49:X49" si="219">T49+($Y49-$T49)/5</f>
        <v>18.507445579767182</v>
      </c>
      <c r="V49" s="134">
        <f t="shared" si="219"/>
        <v>18.858998642116731</v>
      </c>
      <c r="W49" s="134">
        <f t="shared" si="219"/>
        <v>19.21055170446628</v>
      </c>
      <c r="X49" s="134">
        <f t="shared" si="219"/>
        <v>19.562104766815828</v>
      </c>
      <c r="Y49" s="134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913657829165377</v>
      </c>
      <c r="Z49" s="134">
        <f t="shared" ref="Z49:AC49" si="220">Y49+($AD49-$Y49)/5</f>
        <v>20.585187524557043</v>
      </c>
      <c r="AA49" s="134">
        <f t="shared" si="220"/>
        <v>21.256717219948708</v>
      </c>
      <c r="AB49" s="134">
        <f t="shared" si="220"/>
        <v>21.928246915340374</v>
      </c>
      <c r="AC49" s="134">
        <f t="shared" si="220"/>
        <v>22.599776610732039</v>
      </c>
      <c r="AD49" s="134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271306306123712</v>
      </c>
      <c r="AE49" s="134">
        <f t="shared" ref="AE49:AH49" si="221">AD49+($AI49-$AD49)/5</f>
        <v>23.780747788399434</v>
      </c>
      <c r="AF49" s="134">
        <f t="shared" si="221"/>
        <v>24.290189270675157</v>
      </c>
      <c r="AG49" s="134">
        <f t="shared" si="221"/>
        <v>24.799630752950879</v>
      </c>
      <c r="AH49" s="134">
        <f t="shared" si="221"/>
        <v>25.309072235226601</v>
      </c>
      <c r="AI49" s="134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81851371750232</v>
      </c>
      <c r="AJ49" s="134">
        <f t="shared" ref="AJ49:AM49" si="222">AI49+($AN49-$AI49)/5</f>
        <v>25.97745138779279</v>
      </c>
      <c r="AK49" s="134">
        <f t="shared" si="222"/>
        <v>26.13638905808326</v>
      </c>
      <c r="AL49" s="134">
        <f t="shared" si="222"/>
        <v>26.29532672837373</v>
      </c>
      <c r="AM49" s="134">
        <f t="shared" si="222"/>
        <v>26.454264398664201</v>
      </c>
      <c r="AN49" s="134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613202068954678</v>
      </c>
      <c r="AO49" s="134">
        <f t="shared" ref="AO49:AR49" si="223">AN49+($AS49-$AN49)/5</f>
        <v>26.743721489608259</v>
      </c>
      <c r="AP49" s="134">
        <f t="shared" si="223"/>
        <v>26.87424091026184</v>
      </c>
      <c r="AQ49" s="134">
        <f t="shared" si="223"/>
        <v>27.00476033091542</v>
      </c>
      <c r="AR49" s="134">
        <f t="shared" si="223"/>
        <v>27.135279751569001</v>
      </c>
      <c r="AS49" s="134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265799172222586</v>
      </c>
      <c r="AU49" s="178"/>
    </row>
    <row r="50" spans="1:47" x14ac:dyDescent="0.35">
      <c r="A50" s="134" t="s">
        <v>1000</v>
      </c>
      <c r="C50" s="134" t="s">
        <v>1231</v>
      </c>
      <c r="D50" s="134" t="s">
        <v>644</v>
      </c>
      <c r="E50" s="134">
        <v>2022</v>
      </c>
      <c r="F50" s="134">
        <v>0.33</v>
      </c>
      <c r="H50" s="17">
        <f t="shared" si="19"/>
        <v>0</v>
      </c>
      <c r="I50" s="18">
        <f>H50</f>
        <v>0</v>
      </c>
      <c r="J50" s="134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34">
        <f t="shared" ref="K50:N50" si="224">J50+($O50-$J50)/5</f>
        <v>1.5502187237143559E-2</v>
      </c>
      <c r="L50" s="134">
        <f t="shared" si="224"/>
        <v>1.6154789924621618E-2</v>
      </c>
      <c r="M50" s="134">
        <f t="shared" si="224"/>
        <v>1.6807392612099677E-2</v>
      </c>
      <c r="N50" s="134">
        <f t="shared" si="224"/>
        <v>1.7459995299577737E-2</v>
      </c>
      <c r="O50" s="134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34">
        <f t="shared" ref="P50:S50" si="225">O50+($T50-$O50)/5</f>
        <v>1.8597904965281499E-2</v>
      </c>
      <c r="Q50" s="134">
        <f t="shared" si="225"/>
        <v>1.9083211943507199E-2</v>
      </c>
      <c r="R50" s="134">
        <f t="shared" si="225"/>
        <v>1.9568518921732898E-2</v>
      </c>
      <c r="S50" s="134">
        <f t="shared" si="225"/>
        <v>2.0053825899958598E-2</v>
      </c>
      <c r="T50" s="134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34">
        <f t="shared" ref="U50:X50" si="226">T50+($Y50-$T50)/5</f>
        <v>2.107226476073264E-2</v>
      </c>
      <c r="V50" s="134">
        <f t="shared" si="226"/>
        <v>2.160539664328098E-2</v>
      </c>
      <c r="W50" s="134">
        <f t="shared" si="226"/>
        <v>2.2138528525829319E-2</v>
      </c>
      <c r="X50" s="134">
        <f t="shared" si="226"/>
        <v>2.2671660408377658E-2</v>
      </c>
      <c r="Y50" s="134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34">
        <f t="shared" ref="Z50:AC50" si="227">Y50+($AD50-$Y50)/5</f>
        <v>2.3204792290926E-2</v>
      </c>
      <c r="AA50" s="134">
        <f t="shared" si="227"/>
        <v>2.3204792290926E-2</v>
      </c>
      <c r="AB50" s="134">
        <f t="shared" si="227"/>
        <v>2.3204792290926E-2</v>
      </c>
      <c r="AC50" s="134">
        <f t="shared" si="227"/>
        <v>2.3204792290926E-2</v>
      </c>
      <c r="AD50" s="134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34">
        <f t="shared" ref="AE50:AH50" si="228">AD50+($AI50-$AD50)/5</f>
        <v>2.3204792290926E-2</v>
      </c>
      <c r="AF50" s="134">
        <f t="shared" si="228"/>
        <v>2.3204792290926E-2</v>
      </c>
      <c r="AG50" s="134">
        <f t="shared" si="228"/>
        <v>2.3204792290926E-2</v>
      </c>
      <c r="AH50" s="134">
        <f t="shared" si="228"/>
        <v>2.3204792290926E-2</v>
      </c>
      <c r="AI50" s="134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34">
        <f t="shared" ref="AJ50:AM50" si="229">AI50+($AN50-$AI50)/5</f>
        <v>2.3204792290926E-2</v>
      </c>
      <c r="AK50" s="134">
        <f>AJ50+($AN50-$AI50)/5</f>
        <v>2.3204792290926E-2</v>
      </c>
      <c r="AL50" s="134">
        <f t="shared" si="229"/>
        <v>2.3204792290926E-2</v>
      </c>
      <c r="AM50" s="134">
        <f t="shared" si="229"/>
        <v>2.3204792290926E-2</v>
      </c>
      <c r="AN50" s="134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34">
        <f t="shared" ref="AO50:AQ50" si="230">AN50+($AS50-$AN50)/5</f>
        <v>2.3204792290926E-2</v>
      </c>
      <c r="AP50" s="134">
        <f t="shared" si="230"/>
        <v>2.3204792290926E-2</v>
      </c>
      <c r="AQ50" s="134">
        <f t="shared" si="230"/>
        <v>2.3204792290926E-2</v>
      </c>
      <c r="AR50" s="134">
        <f>AQ50+($AS50-$AN50)/5</f>
        <v>2.3204792290926E-2</v>
      </c>
      <c r="AS50" s="134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78"/>
    </row>
    <row r="51" spans="1:47" x14ac:dyDescent="0.35">
      <c r="A51" s="134" t="s">
        <v>1000</v>
      </c>
      <c r="C51" s="134" t="s">
        <v>1231</v>
      </c>
      <c r="D51" s="134" t="s">
        <v>644</v>
      </c>
      <c r="E51" s="134">
        <v>2023</v>
      </c>
      <c r="F51" s="134">
        <v>0.34</v>
      </c>
      <c r="H51" s="19">
        <v>0.1</v>
      </c>
      <c r="I51" s="20">
        <f>H51+9.9</f>
        <v>10</v>
      </c>
      <c r="J51" s="134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3.0790407061576799</v>
      </c>
      <c r="K51" s="134">
        <f t="shared" ref="K51:N51" si="231">J51+($O51-$J51)/5</f>
        <v>3.0384719375520892</v>
      </c>
      <c r="L51" s="134">
        <f t="shared" si="231"/>
        <v>2.9979031689464986</v>
      </c>
      <c r="M51" s="134">
        <f t="shared" si="231"/>
        <v>2.9573344003409079</v>
      </c>
      <c r="N51" s="134">
        <f t="shared" si="231"/>
        <v>2.9167656317353172</v>
      </c>
      <c r="O51" s="134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2.8761968631297261</v>
      </c>
      <c r="P51" s="134">
        <f t="shared" ref="P51:S51" si="232">O51+($T51-$O51)/5</f>
        <v>2.8795595452189366</v>
      </c>
      <c r="Q51" s="134">
        <f>P51+($T51-$O51)/5</f>
        <v>2.8829222273081472</v>
      </c>
      <c r="R51" s="134">
        <f t="shared" si="232"/>
        <v>2.8862849093973577</v>
      </c>
      <c r="S51" s="134">
        <f t="shared" si="232"/>
        <v>2.8896475914865682</v>
      </c>
      <c r="T51" s="134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2.8930102735757783</v>
      </c>
      <c r="U51" s="134">
        <f t="shared" ref="U51:X51" si="233">T51+($Y51-$T51)/5</f>
        <v>5.1939644977450241</v>
      </c>
      <c r="V51" s="134">
        <f t="shared" si="233"/>
        <v>7.4949187219142699</v>
      </c>
      <c r="W51" s="134">
        <f t="shared" si="233"/>
        <v>9.7958729460835166</v>
      </c>
      <c r="X51" s="134">
        <f t="shared" si="233"/>
        <v>12.096827170252762</v>
      </c>
      <c r="Y51" s="134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4.397781394422008</v>
      </c>
      <c r="Z51" s="134">
        <f t="shared" ref="Z51:AC51" si="234">Y51+($AD51-$Y51)/5</f>
        <v>18.361856803297954</v>
      </c>
      <c r="AA51" s="134">
        <f t="shared" si="234"/>
        <v>22.3259322121739</v>
      </c>
      <c r="AB51" s="134">
        <f t="shared" si="234"/>
        <v>26.290007621049845</v>
      </c>
      <c r="AC51" s="134">
        <f t="shared" si="234"/>
        <v>30.254083029925791</v>
      </c>
      <c r="AD51" s="134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4.21815843880173</v>
      </c>
      <c r="AE51" s="134">
        <f t="shared" ref="AE51:AH51" si="235">AD51+($AI51-$AD51)/5</f>
        <v>38.292211279645521</v>
      </c>
      <c r="AF51" s="134">
        <f t="shared" si="235"/>
        <v>42.366264120489312</v>
      </c>
      <c r="AG51" s="134">
        <f t="shared" si="235"/>
        <v>46.440316961333103</v>
      </c>
      <c r="AH51" s="134">
        <f t="shared" si="235"/>
        <v>50.514369802176894</v>
      </c>
      <c r="AI51" s="134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588422643020685</v>
      </c>
      <c r="AJ51" s="134">
        <f t="shared" ref="AJ51:AM51" si="236">AI51+($AN51-$AI51)/5</f>
        <v>59.183289712108611</v>
      </c>
      <c r="AK51" s="134">
        <f t="shared" si="236"/>
        <v>63.778156781196536</v>
      </c>
      <c r="AL51" s="134">
        <f t="shared" si="236"/>
        <v>68.373023850284468</v>
      </c>
      <c r="AM51" s="134">
        <f t="shared" si="236"/>
        <v>72.967890919372394</v>
      </c>
      <c r="AN51" s="134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562757988460319</v>
      </c>
      <c r="AO51" s="134">
        <f t="shared" ref="AO51:AR51" si="237">AN51+($AS51-$AN51)/5</f>
        <v>78.196297304704743</v>
      </c>
      <c r="AP51" s="134">
        <f t="shared" si="237"/>
        <v>78.829836620949166</v>
      </c>
      <c r="AQ51" s="134">
        <f t="shared" si="237"/>
        <v>79.463375937193589</v>
      </c>
      <c r="AR51" s="134">
        <f t="shared" si="237"/>
        <v>80.096915253438013</v>
      </c>
      <c r="AS51" s="134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730454569682422</v>
      </c>
      <c r="AU51" s="178"/>
    </row>
    <row r="52" spans="1:47" x14ac:dyDescent="0.35">
      <c r="A52" s="134" t="s">
        <v>1000</v>
      </c>
      <c r="C52" s="134" t="s">
        <v>1231</v>
      </c>
      <c r="D52" s="134" t="s">
        <v>644</v>
      </c>
      <c r="E52" s="134">
        <v>2024</v>
      </c>
      <c r="F52" s="134">
        <v>0.35</v>
      </c>
      <c r="H52" s="15">
        <f t="shared" si="19"/>
        <v>10</v>
      </c>
      <c r="I52" s="16">
        <f t="shared" ref="I52:I60" si="238">H52+10</f>
        <v>20</v>
      </c>
      <c r="J52" s="134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1545333974063397</v>
      </c>
      <c r="K52" s="134">
        <f t="shared" ref="K52:N52" si="239">J52+($O52-$J52)/5</f>
        <v>2.3515050273388542</v>
      </c>
      <c r="L52" s="134">
        <f t="shared" si="239"/>
        <v>4.5484766572713689</v>
      </c>
      <c r="M52" s="134">
        <f t="shared" si="239"/>
        <v>6.7454482872038835</v>
      </c>
      <c r="N52" s="134">
        <f t="shared" si="239"/>
        <v>8.9424199171363981</v>
      </c>
      <c r="O52" s="134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139391547068913</v>
      </c>
      <c r="P52" s="134">
        <f t="shared" ref="P52:S52" si="240">O52+($T52-$O52)/5</f>
        <v>13.07409496264005</v>
      </c>
      <c r="Q52" s="134">
        <f t="shared" si="240"/>
        <v>15.008798378211187</v>
      </c>
      <c r="R52" s="134">
        <f t="shared" si="240"/>
        <v>16.943501793782325</v>
      </c>
      <c r="S52" s="134">
        <f t="shared" si="240"/>
        <v>18.87820520935346</v>
      </c>
      <c r="T52" s="134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812908624924596</v>
      </c>
      <c r="U52" s="134">
        <f t="shared" ref="U52:X52" si="241">T52+($Y52-$T52)/5</f>
        <v>21.819344402488777</v>
      </c>
      <c r="V52" s="134">
        <f t="shared" si="241"/>
        <v>22.825780180052959</v>
      </c>
      <c r="W52" s="134">
        <f t="shared" si="241"/>
        <v>23.832215957617141</v>
      </c>
      <c r="X52" s="134">
        <f t="shared" si="241"/>
        <v>24.838651735181323</v>
      </c>
      <c r="Y52" s="134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845087512745501</v>
      </c>
      <c r="Z52" s="134">
        <f t="shared" ref="Z52:AC52" si="242">Y52+($AD52-$Y52)/5</f>
        <v>25.183911164267897</v>
      </c>
      <c r="AA52" s="134">
        <f t="shared" si="242"/>
        <v>24.522734815790294</v>
      </c>
      <c r="AB52" s="134">
        <f t="shared" si="242"/>
        <v>23.86155846731269</v>
      </c>
      <c r="AC52" s="134">
        <f t="shared" si="242"/>
        <v>23.200382118835087</v>
      </c>
      <c r="AD52" s="134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539205770357484</v>
      </c>
      <c r="AE52" s="134">
        <f t="shared" ref="AE52:AH52" si="243">AD52+($AI52-$AD52)/5</f>
        <v>18.063749263156183</v>
      </c>
      <c r="AF52" s="134">
        <f t="shared" si="243"/>
        <v>13.588292755954882</v>
      </c>
      <c r="AG52" s="134">
        <f t="shared" si="243"/>
        <v>9.112836248753581</v>
      </c>
      <c r="AH52" s="134">
        <f t="shared" si="243"/>
        <v>4.6373797415522802</v>
      </c>
      <c r="AI52" s="134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6192323435097938</v>
      </c>
      <c r="AJ52" s="134">
        <f t="shared" ref="AJ52:AM52" si="244">AI52+($AN52-$AI52)/5</f>
        <v>0.16773748411796993</v>
      </c>
      <c r="AK52" s="134">
        <f t="shared" si="244"/>
        <v>0.17355173388496048</v>
      </c>
      <c r="AL52" s="134">
        <f t="shared" si="244"/>
        <v>0.17936598365195103</v>
      </c>
      <c r="AM52" s="134">
        <f t="shared" si="244"/>
        <v>0.18518023341894158</v>
      </c>
      <c r="AN52" s="134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1909944831859321</v>
      </c>
      <c r="AO52" s="134">
        <f t="shared" ref="AO52:AR52" si="245">AN52+($AS52-$AN52)/5</f>
        <v>0.18878803155384963</v>
      </c>
      <c r="AP52" s="134">
        <f t="shared" si="245"/>
        <v>0.18658157992176716</v>
      </c>
      <c r="AQ52" s="134">
        <f t="shared" si="245"/>
        <v>0.18437512828968469</v>
      </c>
      <c r="AR52" s="134">
        <f t="shared" si="245"/>
        <v>0.18216867665760222</v>
      </c>
      <c r="AS52" s="134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1799622250255197</v>
      </c>
      <c r="AU52" s="178"/>
    </row>
    <row r="53" spans="1:47" x14ac:dyDescent="0.35">
      <c r="A53" s="134" t="s">
        <v>1000</v>
      </c>
      <c r="C53" s="134" t="s">
        <v>1231</v>
      </c>
      <c r="D53" s="134" t="s">
        <v>644</v>
      </c>
      <c r="E53" s="134">
        <v>2025</v>
      </c>
      <c r="F53" s="134">
        <v>0.36</v>
      </c>
      <c r="H53" s="15">
        <f t="shared" si="19"/>
        <v>20</v>
      </c>
      <c r="I53" s="16">
        <f t="shared" si="238"/>
        <v>30</v>
      </c>
      <c r="J53" s="134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9718173928558755</v>
      </c>
      <c r="K53" s="134">
        <f t="shared" ref="K53:N53" si="246">J53+($O53-$J53)/5</f>
        <v>3.8430447314982237</v>
      </c>
      <c r="L53" s="134">
        <f t="shared" si="246"/>
        <v>5.7142720701405718</v>
      </c>
      <c r="M53" s="134">
        <f t="shared" si="246"/>
        <v>7.58549940878292</v>
      </c>
      <c r="N53" s="134">
        <f t="shared" si="246"/>
        <v>9.4567267474252681</v>
      </c>
      <c r="O53" s="134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327954086067617</v>
      </c>
      <c r="P53" s="134">
        <f t="shared" ref="P53:S53" si="247">O53+($T53-$O53)/5</f>
        <v>11.664614428192708</v>
      </c>
      <c r="Q53" s="134">
        <f t="shared" si="247"/>
        <v>12.001274770317799</v>
      </c>
      <c r="R53" s="134">
        <f t="shared" si="247"/>
        <v>12.33793511244289</v>
      </c>
      <c r="S53" s="134">
        <f t="shared" si="247"/>
        <v>12.674595454567982</v>
      </c>
      <c r="T53" s="134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3.011255796693071</v>
      </c>
      <c r="U53" s="134">
        <f t="shared" ref="U53:X53" si="248">T53+($Y53-$T53)/5</f>
        <v>12.640515553891536</v>
      </c>
      <c r="V53" s="134">
        <f t="shared" si="248"/>
        <v>12.269775311090001</v>
      </c>
      <c r="W53" s="134">
        <f t="shared" si="248"/>
        <v>11.899035068288466</v>
      </c>
      <c r="X53" s="134">
        <f t="shared" si="248"/>
        <v>11.528294825486931</v>
      </c>
      <c r="Y53" s="134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57554582685398</v>
      </c>
      <c r="Z53" s="134">
        <f t="shared" ref="Z53:AC53" si="249">Y53+($AD53-$Y53)/5</f>
        <v>10.542920042903271</v>
      </c>
      <c r="AA53" s="134">
        <f t="shared" si="249"/>
        <v>9.9282855031211437</v>
      </c>
      <c r="AB53" s="134">
        <f t="shared" si="249"/>
        <v>9.3136509633390165</v>
      </c>
      <c r="AC53" s="134">
        <f t="shared" si="249"/>
        <v>8.6990164235568894</v>
      </c>
      <c r="AD53" s="134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843818837747587</v>
      </c>
      <c r="AE53" s="134">
        <f t="shared" ref="AE53:AH53" si="250">AD53+($AI53-$AD53)/5</f>
        <v>7.5224156758398655</v>
      </c>
      <c r="AF53" s="134">
        <f t="shared" si="250"/>
        <v>6.9604494679049722</v>
      </c>
      <c r="AG53" s="134">
        <f t="shared" si="250"/>
        <v>6.3984832599700789</v>
      </c>
      <c r="AH53" s="134">
        <f t="shared" si="250"/>
        <v>5.8365170520351857</v>
      </c>
      <c r="AI53" s="134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745508441002942</v>
      </c>
      <c r="AJ53" s="134">
        <f t="shared" ref="AJ53:AM53" si="251">AI53+($AN53-$AI53)/5</f>
        <v>5.0691366012906549</v>
      </c>
      <c r="AK53" s="134">
        <f t="shared" si="251"/>
        <v>4.8637223584810156</v>
      </c>
      <c r="AL53" s="134">
        <f t="shared" si="251"/>
        <v>4.6583081156713764</v>
      </c>
      <c r="AM53" s="134">
        <f t="shared" si="251"/>
        <v>4.4528938728617371</v>
      </c>
      <c r="AN53" s="134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474796300520996</v>
      </c>
      <c r="AO53" s="134">
        <f t="shared" ref="AO53:AR53" si="252">AN53+($AS53-$AN53)/5</f>
        <v>4.2678492651204465</v>
      </c>
      <c r="AP53" s="134">
        <f t="shared" si="252"/>
        <v>4.2882189001887934</v>
      </c>
      <c r="AQ53" s="134">
        <f t="shared" si="252"/>
        <v>4.3085885352571403</v>
      </c>
      <c r="AR53" s="134">
        <f t="shared" si="252"/>
        <v>4.3289581703254871</v>
      </c>
      <c r="AS53" s="134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49327805393834</v>
      </c>
      <c r="AU53" s="178"/>
    </row>
    <row r="54" spans="1:47" x14ac:dyDescent="0.35">
      <c r="A54" s="134" t="s">
        <v>1000</v>
      </c>
      <c r="C54" s="134" t="s">
        <v>1231</v>
      </c>
      <c r="D54" s="134" t="s">
        <v>644</v>
      </c>
      <c r="E54" s="134">
        <v>2026</v>
      </c>
      <c r="F54" s="134">
        <v>0.37</v>
      </c>
      <c r="H54" s="15">
        <f t="shared" si="19"/>
        <v>30</v>
      </c>
      <c r="I54" s="16">
        <f t="shared" si="238"/>
        <v>40</v>
      </c>
      <c r="J54" s="13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34">
        <f t="shared" ref="K54:N54" si="253">J54+($O54-$J54)/5</f>
        <v>0.3697175489738575</v>
      </c>
      <c r="L54" s="134">
        <f t="shared" si="253"/>
        <v>0.35450505353510298</v>
      </c>
      <c r="M54" s="134">
        <f t="shared" si="253"/>
        <v>0.33929255809634845</v>
      </c>
      <c r="N54" s="134">
        <f t="shared" si="253"/>
        <v>0.32408006265759393</v>
      </c>
      <c r="O54" s="13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34">
        <f t="shared" ref="P54:S54" si="254">O54+($T54-$O54)/5</f>
        <v>0.2964325688779349</v>
      </c>
      <c r="Q54" s="134">
        <f t="shared" si="254"/>
        <v>0.28399757053703029</v>
      </c>
      <c r="R54" s="134">
        <f t="shared" si="254"/>
        <v>0.27156257219612567</v>
      </c>
      <c r="S54" s="134">
        <f t="shared" si="254"/>
        <v>0.25912757385522106</v>
      </c>
      <c r="T54" s="13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34">
        <f t="shared" ref="U54:X54" si="255">T54+($Y54-$T54)/5</f>
        <v>0.24623482152819601</v>
      </c>
      <c r="V54" s="134">
        <f t="shared" si="255"/>
        <v>0.24577706754207562</v>
      </c>
      <c r="W54" s="134">
        <f t="shared" si="255"/>
        <v>0.24531931355595524</v>
      </c>
      <c r="X54" s="134">
        <f t="shared" si="255"/>
        <v>0.24486155956983485</v>
      </c>
      <c r="Y54" s="13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34">
        <f t="shared" ref="Z54:AC54" si="256">Y54+($AD54-$Y54)/5</f>
        <v>0.27240706831216721</v>
      </c>
      <c r="AA54" s="134">
        <f t="shared" si="256"/>
        <v>0.30041033104061993</v>
      </c>
      <c r="AB54" s="134">
        <f t="shared" si="256"/>
        <v>0.32841359376907264</v>
      </c>
      <c r="AC54" s="134">
        <f t="shared" si="256"/>
        <v>0.35641685649752536</v>
      </c>
      <c r="AD54" s="13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34">
        <f t="shared" ref="AE54:AH54" si="257">AD54+($AI54-$AD54)/5</f>
        <v>0.41140301972627569</v>
      </c>
      <c r="AF54" s="134">
        <f t="shared" si="257"/>
        <v>0.4383859202265733</v>
      </c>
      <c r="AG54" s="134">
        <f t="shared" si="257"/>
        <v>0.46536882072687091</v>
      </c>
      <c r="AH54" s="134">
        <f t="shared" si="257"/>
        <v>0.49235172122716853</v>
      </c>
      <c r="AI54" s="13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34">
        <f t="shared" ref="AJ54:AM54" si="258">AI54+($AN54-$AI54)/5</f>
        <v>1.0916785694658735</v>
      </c>
      <c r="AK54" s="134">
        <f t="shared" si="258"/>
        <v>1.6640225172042806</v>
      </c>
      <c r="AL54" s="134">
        <f t="shared" si="258"/>
        <v>2.2363664649426878</v>
      </c>
      <c r="AM54" s="134">
        <f t="shared" si="258"/>
        <v>2.8087104126810951</v>
      </c>
      <c r="AN54" s="13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34">
        <f t="shared" ref="AO54:AR54" si="259">AN54+($AS54-$AN54)/5</f>
        <v>3.4050441436469456</v>
      </c>
      <c r="AP54" s="134">
        <f t="shared" si="259"/>
        <v>3.4290339268743897</v>
      </c>
      <c r="AQ54" s="134">
        <f t="shared" si="259"/>
        <v>3.4530237101018337</v>
      </c>
      <c r="AR54" s="134">
        <f t="shared" si="259"/>
        <v>3.4770134933292778</v>
      </c>
      <c r="AS54" s="13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78"/>
    </row>
    <row r="55" spans="1:47" x14ac:dyDescent="0.35">
      <c r="A55" s="134" t="s">
        <v>1000</v>
      </c>
      <c r="C55" s="134" t="s">
        <v>1231</v>
      </c>
      <c r="D55" s="134" t="s">
        <v>644</v>
      </c>
      <c r="E55" s="134">
        <v>2027</v>
      </c>
      <c r="F55" s="134">
        <v>0.38</v>
      </c>
      <c r="H55" s="15">
        <f t="shared" si="19"/>
        <v>40</v>
      </c>
      <c r="I55" s="16">
        <f t="shared" si="238"/>
        <v>50</v>
      </c>
      <c r="J55" s="134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34">
        <f t="shared" ref="K55:N55" si="260">J55+($O55-$J55)/5</f>
        <v>2.9623793438077E-3</v>
      </c>
      <c r="L55" s="134">
        <f t="shared" si="260"/>
        <v>5.9247586876154E-3</v>
      </c>
      <c r="M55" s="134">
        <f t="shared" si="260"/>
        <v>8.8871380314230995E-3</v>
      </c>
      <c r="N55" s="134">
        <f t="shared" si="260"/>
        <v>1.18495173752308E-2</v>
      </c>
      <c r="O55" s="134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34">
        <f t="shared" ref="P55:S55" si="261">O55+($T55-$O55)/5</f>
        <v>1.9481154531240479E-2</v>
      </c>
      <c r="Q55" s="134">
        <f t="shared" si="261"/>
        <v>2.4150412343442458E-2</v>
      </c>
      <c r="R55" s="134">
        <f t="shared" si="261"/>
        <v>2.8819670155644437E-2</v>
      </c>
      <c r="S55" s="134">
        <f t="shared" si="261"/>
        <v>3.3488927967846416E-2</v>
      </c>
      <c r="T55" s="134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34">
        <f t="shared" ref="U55:X55" si="262">T55+($Y55-$T55)/5</f>
        <v>4.3767362833023099E-2</v>
      </c>
      <c r="V55" s="134">
        <f t="shared" si="262"/>
        <v>4.93765398859978E-2</v>
      </c>
      <c r="W55" s="134">
        <f t="shared" si="262"/>
        <v>5.4985716938972501E-2</v>
      </c>
      <c r="X55" s="134">
        <f t="shared" si="262"/>
        <v>6.0594893991947202E-2</v>
      </c>
      <c r="Y55" s="134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34">
        <f t="shared" ref="Z55:AC55" si="263">Y55+($AD55-$Y55)/5</f>
        <v>7.1752738952636744E-2</v>
      </c>
      <c r="AA55" s="134">
        <f t="shared" si="263"/>
        <v>7.7301406860351585E-2</v>
      </c>
      <c r="AB55" s="134">
        <f t="shared" si="263"/>
        <v>8.2850074768066426E-2</v>
      </c>
      <c r="AC55" s="134">
        <f t="shared" si="263"/>
        <v>8.8398742675781267E-2</v>
      </c>
      <c r="AD55" s="134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34">
        <f t="shared" ref="AE55:AH55" si="264">AD55+($AI55-$AD55)/5</f>
        <v>9.4711098074913014E-2</v>
      </c>
      <c r="AF55" s="134">
        <f t="shared" si="264"/>
        <v>9.5474785566329934E-2</v>
      </c>
      <c r="AG55" s="134">
        <f t="shared" si="264"/>
        <v>9.6238473057746854E-2</v>
      </c>
      <c r="AH55" s="134">
        <f t="shared" si="264"/>
        <v>9.7002160549163774E-2</v>
      </c>
      <c r="AI55" s="134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34">
        <f t="shared" ref="AJ55:AM55" si="265">AI55+($AN55-$AI55)/5</f>
        <v>9.8560543358325758E-2</v>
      </c>
      <c r="AK55" s="134">
        <f t="shared" si="265"/>
        <v>9.9355238676070823E-2</v>
      </c>
      <c r="AL55" s="134">
        <f t="shared" si="265"/>
        <v>0.10014993399381589</v>
      </c>
      <c r="AM55" s="134">
        <f t="shared" si="265"/>
        <v>0.10094462931156095</v>
      </c>
      <c r="AN55" s="134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34">
        <f t="shared" ref="AO55:AR55" si="266">AN55+($AS55-$AN55)/5</f>
        <v>0.10256636142730641</v>
      </c>
      <c r="AP55" s="134">
        <f t="shared" si="266"/>
        <v>0.10339339822530681</v>
      </c>
      <c r="AQ55" s="134">
        <f t="shared" si="266"/>
        <v>0.10422043502330722</v>
      </c>
      <c r="AR55" s="134">
        <f t="shared" si="266"/>
        <v>0.10504747182130762</v>
      </c>
      <c r="AS55" s="134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78"/>
    </row>
    <row r="56" spans="1:47" x14ac:dyDescent="0.35">
      <c r="A56" s="134" t="s">
        <v>1000</v>
      </c>
      <c r="C56" s="134" t="s">
        <v>1231</v>
      </c>
      <c r="D56" s="134" t="s">
        <v>644</v>
      </c>
      <c r="E56" s="134">
        <v>2028</v>
      </c>
      <c r="F56" s="134">
        <v>0.39</v>
      </c>
      <c r="H56" s="15">
        <f t="shared" si="19"/>
        <v>50</v>
      </c>
      <c r="I56" s="16">
        <f t="shared" si="238"/>
        <v>60</v>
      </c>
      <c r="J56" s="134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34">
        <f t="shared" ref="K56:N56" si="267">J56+($O56-$J56)/5</f>
        <v>0</v>
      </c>
      <c r="L56" s="134">
        <f t="shared" si="267"/>
        <v>0</v>
      </c>
      <c r="M56" s="134">
        <f t="shared" si="267"/>
        <v>0</v>
      </c>
      <c r="N56" s="134">
        <f t="shared" si="267"/>
        <v>0</v>
      </c>
      <c r="O56" s="134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34">
        <f t="shared" ref="P56:S56" si="268">O56+($T56-$O56)/5</f>
        <v>0</v>
      </c>
      <c r="Q56" s="134">
        <f t="shared" si="268"/>
        <v>0</v>
      </c>
      <c r="R56" s="134">
        <f t="shared" si="268"/>
        <v>0</v>
      </c>
      <c r="S56" s="134">
        <f t="shared" si="268"/>
        <v>0</v>
      </c>
      <c r="T56" s="134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34">
        <f t="shared" ref="U56:X56" si="269">T56+($Y56-$T56)/5</f>
        <v>0</v>
      </c>
      <c r="V56" s="134">
        <f t="shared" si="269"/>
        <v>0</v>
      </c>
      <c r="W56" s="134">
        <f t="shared" si="269"/>
        <v>0</v>
      </c>
      <c r="X56" s="134">
        <f t="shared" si="269"/>
        <v>0</v>
      </c>
      <c r="Y56" s="134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34">
        <f t="shared" ref="Z56:AC56" si="270">Y56+($AD56-$Y56)/5</f>
        <v>0</v>
      </c>
      <c r="AA56" s="134">
        <f t="shared" si="270"/>
        <v>0</v>
      </c>
      <c r="AB56" s="134">
        <f t="shared" si="270"/>
        <v>0</v>
      </c>
      <c r="AC56" s="134">
        <f t="shared" si="270"/>
        <v>0</v>
      </c>
      <c r="AD56" s="134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34">
        <f t="shared" ref="AE56:AH56" si="271">AD56+($AI56-$AD56)/5</f>
        <v>0</v>
      </c>
      <c r="AF56" s="134">
        <f t="shared" si="271"/>
        <v>0</v>
      </c>
      <c r="AG56" s="134">
        <f t="shared" si="271"/>
        <v>0</v>
      </c>
      <c r="AH56" s="134">
        <f t="shared" si="271"/>
        <v>0</v>
      </c>
      <c r="AI56" s="134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34">
        <f t="shared" ref="AJ56:AM56" si="272">AI56+($AN56-$AI56)/5</f>
        <v>0</v>
      </c>
      <c r="AK56" s="134">
        <f t="shared" si="272"/>
        <v>0</v>
      </c>
      <c r="AL56" s="134">
        <f t="shared" si="272"/>
        <v>0</v>
      </c>
      <c r="AM56" s="134">
        <f t="shared" si="272"/>
        <v>0</v>
      </c>
      <c r="AN56" s="134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34">
        <f t="shared" ref="AO56:AR56" si="273">AN56+($AS56-$AN56)/5</f>
        <v>0</v>
      </c>
      <c r="AP56" s="134">
        <f t="shared" si="273"/>
        <v>0</v>
      </c>
      <c r="AQ56" s="134">
        <f t="shared" si="273"/>
        <v>0</v>
      </c>
      <c r="AR56" s="134">
        <f t="shared" si="273"/>
        <v>0</v>
      </c>
      <c r="AS56" s="134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78"/>
    </row>
    <row r="57" spans="1:47" x14ac:dyDescent="0.35">
      <c r="A57" s="134" t="s">
        <v>1000</v>
      </c>
      <c r="C57" s="134" t="s">
        <v>1231</v>
      </c>
      <c r="D57" s="134" t="s">
        <v>644</v>
      </c>
      <c r="E57" s="134">
        <v>2029</v>
      </c>
      <c r="F57" s="134">
        <v>0.4</v>
      </c>
      <c r="H57" s="15">
        <f t="shared" si="19"/>
        <v>60</v>
      </c>
      <c r="I57" s="16">
        <f t="shared" si="238"/>
        <v>70</v>
      </c>
      <c r="J57" s="134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34">
        <f t="shared" ref="K57:N57" si="274">J57+($O57-$J57)/5</f>
        <v>0</v>
      </c>
      <c r="L57" s="134">
        <f t="shared" si="274"/>
        <v>0</v>
      </c>
      <c r="M57" s="134">
        <f t="shared" si="274"/>
        <v>0</v>
      </c>
      <c r="N57" s="134">
        <f t="shared" si="274"/>
        <v>0</v>
      </c>
      <c r="O57" s="134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34">
        <f t="shared" ref="P57:S57" si="275">O57+($T57-$O57)/5</f>
        <v>0</v>
      </c>
      <c r="Q57" s="134">
        <f t="shared" si="275"/>
        <v>0</v>
      </c>
      <c r="R57" s="134">
        <f t="shared" si="275"/>
        <v>0</v>
      </c>
      <c r="S57" s="134">
        <f t="shared" si="275"/>
        <v>0</v>
      </c>
      <c r="T57" s="134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34">
        <f t="shared" ref="U57:X57" si="276">T57+($Y57-$T57)/5</f>
        <v>0</v>
      </c>
      <c r="V57" s="134">
        <f t="shared" si="276"/>
        <v>0</v>
      </c>
      <c r="W57" s="134">
        <f t="shared" si="276"/>
        <v>0</v>
      </c>
      <c r="X57" s="134">
        <f t="shared" si="276"/>
        <v>0</v>
      </c>
      <c r="Y57" s="134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34">
        <f t="shared" ref="Z57:AC57" si="277">Y57+($AD57-$Y57)/5</f>
        <v>0</v>
      </c>
      <c r="AA57" s="134">
        <f t="shared" si="277"/>
        <v>0</v>
      </c>
      <c r="AB57" s="134">
        <f t="shared" si="277"/>
        <v>0</v>
      </c>
      <c r="AC57" s="134">
        <f t="shared" si="277"/>
        <v>0</v>
      </c>
      <c r="AD57" s="134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34">
        <f t="shared" ref="AE57:AH57" si="278">AD57+($AI57-$AD57)/5</f>
        <v>0</v>
      </c>
      <c r="AF57" s="134">
        <f t="shared" si="278"/>
        <v>0</v>
      </c>
      <c r="AG57" s="134">
        <f t="shared" si="278"/>
        <v>0</v>
      </c>
      <c r="AH57" s="134">
        <f t="shared" si="278"/>
        <v>0</v>
      </c>
      <c r="AI57" s="134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34">
        <f t="shared" ref="AJ57:AM57" si="279">AI57+($AN57-$AI57)/5</f>
        <v>0</v>
      </c>
      <c r="AK57" s="134">
        <f t="shared" si="279"/>
        <v>0</v>
      </c>
      <c r="AL57" s="134">
        <f t="shared" si="279"/>
        <v>0</v>
      </c>
      <c r="AM57" s="134">
        <f t="shared" si="279"/>
        <v>0</v>
      </c>
      <c r="AN57" s="134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34">
        <f t="shared" ref="AO57:AR57" si="280">AN57+($AS57-$AN57)/5</f>
        <v>0</v>
      </c>
      <c r="AP57" s="134">
        <f t="shared" si="280"/>
        <v>0</v>
      </c>
      <c r="AQ57" s="134">
        <f t="shared" si="280"/>
        <v>0</v>
      </c>
      <c r="AR57" s="134">
        <f t="shared" si="280"/>
        <v>0</v>
      </c>
      <c r="AS57" s="134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78"/>
    </row>
    <row r="58" spans="1:47" x14ac:dyDescent="0.35">
      <c r="A58" s="134" t="s">
        <v>1000</v>
      </c>
      <c r="C58" s="134" t="s">
        <v>1231</v>
      </c>
      <c r="D58" s="134" t="s">
        <v>644</v>
      </c>
      <c r="E58" s="134">
        <v>2030</v>
      </c>
      <c r="F58" s="134">
        <v>0.41</v>
      </c>
      <c r="H58" s="15">
        <f t="shared" si="19"/>
        <v>70</v>
      </c>
      <c r="I58" s="16">
        <f t="shared" si="238"/>
        <v>80</v>
      </c>
      <c r="J58" s="134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.10140427015721801</v>
      </c>
      <c r="K58" s="134">
        <f t="shared" ref="K58:N58" si="281">J58+($O58-$J58)/5</f>
        <v>0.10013103978708389</v>
      </c>
      <c r="L58" s="134">
        <f t="shared" si="281"/>
        <v>9.8857809416949771E-2</v>
      </c>
      <c r="M58" s="134">
        <f t="shared" si="281"/>
        <v>9.7584579046815653E-2</v>
      </c>
      <c r="N58" s="134">
        <f t="shared" si="281"/>
        <v>9.6311348676681535E-2</v>
      </c>
      <c r="O58" s="134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9.5038118306547403E-2</v>
      </c>
      <c r="P58" s="134">
        <f t="shared" ref="P58:S58" si="282">O58+($T58-$O58)/5</f>
        <v>9.4478450762107966E-2</v>
      </c>
      <c r="Q58" s="134">
        <f t="shared" si="282"/>
        <v>9.3918783217668528E-2</v>
      </c>
      <c r="R58" s="134">
        <f t="shared" si="282"/>
        <v>9.335911567322909E-2</v>
      </c>
      <c r="S58" s="134">
        <f t="shared" si="282"/>
        <v>9.2799448128789652E-2</v>
      </c>
      <c r="T58" s="134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9.2239780584350201E-2</v>
      </c>
      <c r="U58" s="134">
        <f t="shared" ref="U58:X58" si="283">T58+($Y58-$T58)/5</f>
        <v>9.173488356173036E-2</v>
      </c>
      <c r="V58" s="134">
        <f t="shared" si="283"/>
        <v>9.1229986539110519E-2</v>
      </c>
      <c r="W58" s="134">
        <f t="shared" si="283"/>
        <v>9.0725089516490678E-2</v>
      </c>
      <c r="X58" s="134">
        <f t="shared" si="283"/>
        <v>9.0220192493870838E-2</v>
      </c>
      <c r="Y58" s="134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8.9715295471250997E-2</v>
      </c>
      <c r="Z58" s="134">
        <f t="shared" ref="Z58:AC58" si="284">Y58+($AD58-$Y58)/5</f>
        <v>8.9218764519318913E-2</v>
      </c>
      <c r="AA58" s="134">
        <f t="shared" si="284"/>
        <v>8.872223356738683E-2</v>
      </c>
      <c r="AB58" s="134">
        <f t="shared" si="284"/>
        <v>8.8225702615454746E-2</v>
      </c>
      <c r="AC58" s="134">
        <f t="shared" si="284"/>
        <v>8.7729171663522662E-2</v>
      </c>
      <c r="AD58" s="134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8.7232640711590606E-2</v>
      </c>
      <c r="AE58" s="134">
        <f t="shared" ref="AE58:AH58" si="285">AD58+($AI58-$AD58)/5</f>
        <v>8.6590815940871799E-2</v>
      </c>
      <c r="AF58" s="134">
        <f t="shared" si="285"/>
        <v>8.5948991170152991E-2</v>
      </c>
      <c r="AG58" s="134">
        <f t="shared" si="285"/>
        <v>8.5307166399434184E-2</v>
      </c>
      <c r="AH58" s="134">
        <f t="shared" si="285"/>
        <v>8.4665341628715376E-2</v>
      </c>
      <c r="AI58" s="134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8.4023516857996597E-2</v>
      </c>
      <c r="AJ58" s="134">
        <f t="shared" ref="AJ58:AM58" si="286">AI58+($AN58-$AI58)/5</f>
        <v>8.3284257818013435E-2</v>
      </c>
      <c r="AK58" s="134">
        <f t="shared" si="286"/>
        <v>8.2544998778030274E-2</v>
      </c>
      <c r="AL58" s="134">
        <f t="shared" si="286"/>
        <v>8.1805739738047112E-2</v>
      </c>
      <c r="AM58" s="134">
        <f t="shared" si="286"/>
        <v>8.106648069806395E-2</v>
      </c>
      <c r="AN58" s="134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8.0327221658080802E-2</v>
      </c>
      <c r="AO58" s="134">
        <f t="shared" ref="AO58:AR58" si="287">AN58+($AS58-$AN58)/5</f>
        <v>7.9547471646219475E-2</v>
      </c>
      <c r="AP58" s="134">
        <f t="shared" si="287"/>
        <v>7.8767721634358148E-2</v>
      </c>
      <c r="AQ58" s="134">
        <f t="shared" si="287"/>
        <v>7.7987971622496821E-2</v>
      </c>
      <c r="AR58" s="134">
        <f t="shared" si="287"/>
        <v>7.7208221610635494E-2</v>
      </c>
      <c r="AS58" s="134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7.6428471598774195E-2</v>
      </c>
      <c r="AU58" s="178"/>
    </row>
    <row r="59" spans="1:47" x14ac:dyDescent="0.35">
      <c r="A59" s="134" t="s">
        <v>1000</v>
      </c>
      <c r="C59" s="134" t="s">
        <v>1231</v>
      </c>
      <c r="D59" s="134" t="s">
        <v>644</v>
      </c>
      <c r="E59" s="134">
        <v>2031</v>
      </c>
      <c r="F59" s="134">
        <v>0.42</v>
      </c>
      <c r="H59" s="15">
        <f t="shared" si="19"/>
        <v>80</v>
      </c>
      <c r="I59" s="16">
        <f t="shared" si="238"/>
        <v>90</v>
      </c>
      <c r="J59" s="134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34">
        <f t="shared" ref="K59:N59" si="288">J59+($O59-$J59)/5</f>
        <v>0</v>
      </c>
      <c r="L59" s="134">
        <f t="shared" si="288"/>
        <v>0</v>
      </c>
      <c r="M59" s="134">
        <f t="shared" si="288"/>
        <v>0</v>
      </c>
      <c r="N59" s="134">
        <f t="shared" si="288"/>
        <v>0</v>
      </c>
      <c r="O59" s="134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34">
        <f t="shared" ref="P59:S59" si="289">O59+($T59-$O59)/5</f>
        <v>0</v>
      </c>
      <c r="Q59" s="134">
        <f t="shared" si="289"/>
        <v>0</v>
      </c>
      <c r="R59" s="134">
        <f t="shared" si="289"/>
        <v>0</v>
      </c>
      <c r="S59" s="134">
        <f t="shared" si="289"/>
        <v>0</v>
      </c>
      <c r="T59" s="134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34">
        <f t="shared" ref="U59:X59" si="290">T59+($Y59-$T59)/5</f>
        <v>0</v>
      </c>
      <c r="V59" s="134">
        <f t="shared" si="290"/>
        <v>0</v>
      </c>
      <c r="W59" s="134">
        <f t="shared" si="290"/>
        <v>0</v>
      </c>
      <c r="X59" s="134">
        <f t="shared" si="290"/>
        <v>0</v>
      </c>
      <c r="Y59" s="134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34">
        <f t="shared" ref="Z59:AC59" si="291">Y59+($AD59-$Y59)/5</f>
        <v>0</v>
      </c>
      <c r="AA59" s="134">
        <f t="shared" si="291"/>
        <v>0</v>
      </c>
      <c r="AB59" s="134">
        <f t="shared" si="291"/>
        <v>0</v>
      </c>
      <c r="AC59" s="134">
        <f t="shared" si="291"/>
        <v>0</v>
      </c>
      <c r="AD59" s="134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34">
        <f t="shared" ref="AE59:AH59" si="292">AD59+($AI59-$AD59)/5</f>
        <v>0</v>
      </c>
      <c r="AF59" s="134">
        <f t="shared" si="292"/>
        <v>0</v>
      </c>
      <c r="AG59" s="134">
        <f t="shared" si="292"/>
        <v>0</v>
      </c>
      <c r="AH59" s="134">
        <f t="shared" si="292"/>
        <v>0</v>
      </c>
      <c r="AI59" s="134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34">
        <f t="shared" ref="AJ59:AM59" si="293">AI59+($AN59-$AI59)/5</f>
        <v>0</v>
      </c>
      <c r="AK59" s="134">
        <f t="shared" si="293"/>
        <v>0</v>
      </c>
      <c r="AL59" s="134">
        <f t="shared" si="293"/>
        <v>0</v>
      </c>
      <c r="AM59" s="134">
        <f t="shared" si="293"/>
        <v>0</v>
      </c>
      <c r="AN59" s="134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34">
        <f t="shared" ref="AO59:AR59" si="294">AN59+($AS59-$AN59)/5</f>
        <v>0</v>
      </c>
      <c r="AP59" s="134">
        <f t="shared" si="294"/>
        <v>0</v>
      </c>
      <c r="AQ59" s="134">
        <f t="shared" si="294"/>
        <v>0</v>
      </c>
      <c r="AR59" s="134">
        <f t="shared" si="294"/>
        <v>0</v>
      </c>
      <c r="AS59" s="134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78"/>
    </row>
    <row r="60" spans="1:47" x14ac:dyDescent="0.35">
      <c r="A60" s="134" t="s">
        <v>1000</v>
      </c>
      <c r="C60" s="134" t="s">
        <v>1231</v>
      </c>
      <c r="D60" s="134" t="s">
        <v>644</v>
      </c>
      <c r="E60" s="134">
        <v>2032</v>
      </c>
      <c r="F60" s="134">
        <v>0.43</v>
      </c>
      <c r="H60" s="15">
        <f t="shared" si="19"/>
        <v>90</v>
      </c>
      <c r="I60" s="16">
        <f t="shared" si="238"/>
        <v>100</v>
      </c>
      <c r="J60" s="134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34">
        <f t="shared" ref="K60:N60" si="295">J60+($O60-$J60)/5</f>
        <v>0</v>
      </c>
      <c r="L60" s="134">
        <f t="shared" si="295"/>
        <v>0</v>
      </c>
      <c r="M60" s="134">
        <f t="shared" si="295"/>
        <v>0</v>
      </c>
      <c r="N60" s="134">
        <f t="shared" si="295"/>
        <v>0</v>
      </c>
      <c r="O60" s="134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34">
        <f t="shared" ref="P60:S60" si="296">O60+($T60-$O60)/5</f>
        <v>0</v>
      </c>
      <c r="Q60" s="134">
        <f t="shared" si="296"/>
        <v>0</v>
      </c>
      <c r="R60" s="134">
        <f t="shared" si="296"/>
        <v>0</v>
      </c>
      <c r="S60" s="134">
        <f t="shared" si="296"/>
        <v>0</v>
      </c>
      <c r="T60" s="134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34">
        <f t="shared" ref="U60:X60" si="297">T60+($Y60-$T60)/5</f>
        <v>0</v>
      </c>
      <c r="V60" s="134">
        <f t="shared" si="297"/>
        <v>0</v>
      </c>
      <c r="W60" s="134">
        <f t="shared" si="297"/>
        <v>0</v>
      </c>
      <c r="X60" s="134">
        <f t="shared" si="297"/>
        <v>0</v>
      </c>
      <c r="Y60" s="134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34">
        <f t="shared" ref="Z60:AC60" si="298">Y60+($AD60-$Y60)/5</f>
        <v>0</v>
      </c>
      <c r="AA60" s="134">
        <f t="shared" si="298"/>
        <v>0</v>
      </c>
      <c r="AB60" s="134">
        <f t="shared" si="298"/>
        <v>0</v>
      </c>
      <c r="AC60" s="134">
        <f t="shared" si="298"/>
        <v>0</v>
      </c>
      <c r="AD60" s="134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34">
        <f t="shared" ref="AE60:AH60" si="299">AD60+($AI60-$AD60)/5</f>
        <v>0</v>
      </c>
      <c r="AF60" s="134">
        <f t="shared" si="299"/>
        <v>0</v>
      </c>
      <c r="AG60" s="134">
        <f t="shared" si="299"/>
        <v>0</v>
      </c>
      <c r="AH60" s="134">
        <f t="shared" si="299"/>
        <v>0</v>
      </c>
      <c r="AI60" s="134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34">
        <f t="shared" ref="AJ60:AM60" si="300">AI60+($AN60-$AI60)/5</f>
        <v>0</v>
      </c>
      <c r="AK60" s="134">
        <f t="shared" si="300"/>
        <v>0</v>
      </c>
      <c r="AL60" s="134">
        <f t="shared" si="300"/>
        <v>0</v>
      </c>
      <c r="AM60" s="134">
        <f t="shared" si="300"/>
        <v>0</v>
      </c>
      <c r="AN60" s="134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34">
        <f t="shared" ref="AO60:AR60" si="301">AN60+($AS60-$AN60)/5</f>
        <v>0.14891107082366939</v>
      </c>
      <c r="AP60" s="134">
        <f t="shared" si="301"/>
        <v>0.29782214164733878</v>
      </c>
      <c r="AQ60" s="134">
        <f t="shared" si="301"/>
        <v>0.44673321247100817</v>
      </c>
      <c r="AR60" s="134">
        <f t="shared" si="301"/>
        <v>0.59564428329467756</v>
      </c>
      <c r="AS60" s="134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.74455535411834695</v>
      </c>
      <c r="AU60" s="178"/>
    </row>
    <row r="61" spans="1:47" x14ac:dyDescent="0.35">
      <c r="A61" s="134" t="s">
        <v>1000</v>
      </c>
      <c r="C61" s="134" t="s">
        <v>1231</v>
      </c>
      <c r="D61" s="134" t="s">
        <v>644</v>
      </c>
      <c r="E61" s="134">
        <v>2033</v>
      </c>
      <c r="F61" s="134">
        <v>0.44</v>
      </c>
      <c r="H61" s="12">
        <f>I60</f>
        <v>100</v>
      </c>
      <c r="I61" s="11">
        <f t="shared" ref="I61:I90" si="302">H61+50</f>
        <v>150</v>
      </c>
      <c r="J61" s="134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2.08540912717581E-2</v>
      </c>
      <c r="K61" s="134">
        <f t="shared" ref="K61:N61" si="303">J61+($O61-$J61)/5</f>
        <v>5.2028457820415375E-2</v>
      </c>
      <c r="L61" s="134">
        <f t="shared" si="303"/>
        <v>8.3202824369072656E-2</v>
      </c>
      <c r="M61" s="134">
        <f t="shared" si="303"/>
        <v>0.11437719091772994</v>
      </c>
      <c r="N61" s="134">
        <f t="shared" si="303"/>
        <v>0.1455515574663872</v>
      </c>
      <c r="O61" s="134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767259240150445</v>
      </c>
      <c r="P61" s="134">
        <f t="shared" ref="P61:S61" si="304">O61+($T61-$O61)/5</f>
        <v>0.2070409376174206</v>
      </c>
      <c r="Q61" s="134">
        <f t="shared" si="304"/>
        <v>0.23735595121979669</v>
      </c>
      <c r="R61" s="134">
        <f t="shared" si="304"/>
        <v>0.26767096482217279</v>
      </c>
      <c r="S61" s="134">
        <f t="shared" si="304"/>
        <v>0.29798597842454888</v>
      </c>
      <c r="T61" s="134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2830099202692492</v>
      </c>
      <c r="U61" s="134">
        <f t="shared" ref="U61:X61" si="305">T61+($Y61-$T61)/5</f>
        <v>0.36452553085982775</v>
      </c>
      <c r="V61" s="134">
        <f t="shared" si="305"/>
        <v>0.40075006969273058</v>
      </c>
      <c r="W61" s="134">
        <f t="shared" si="305"/>
        <v>0.43697460852563341</v>
      </c>
      <c r="X61" s="134">
        <f t="shared" si="305"/>
        <v>0.47319914735853624</v>
      </c>
      <c r="Y61" s="134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50942368619143907</v>
      </c>
      <c r="Z61" s="134">
        <f t="shared" ref="Z61:AC61" si="306">Y61+($AD61-$Y61)/5</f>
        <v>0.60853344239294471</v>
      </c>
      <c r="AA61" s="134">
        <f t="shared" si="306"/>
        <v>0.70764319859445035</v>
      </c>
      <c r="AB61" s="134">
        <f t="shared" si="306"/>
        <v>0.80675295479595599</v>
      </c>
      <c r="AC61" s="134">
        <f t="shared" si="306"/>
        <v>0.90586271099746163</v>
      </c>
      <c r="AD61" s="134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1.004972467198967</v>
      </c>
      <c r="AE61" s="134">
        <f t="shared" ref="AE61:AH61" si="307">AD61+($AI61-$AD61)/5</f>
        <v>1.028135883435606</v>
      </c>
      <c r="AF61" s="134">
        <f t="shared" si="307"/>
        <v>1.051299299672245</v>
      </c>
      <c r="AG61" s="134">
        <f t="shared" si="307"/>
        <v>1.074462715908884</v>
      </c>
      <c r="AH61" s="134">
        <f t="shared" si="307"/>
        <v>1.097626132145523</v>
      </c>
      <c r="AI61" s="134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1.1207895483821619</v>
      </c>
      <c r="AJ61" s="134">
        <f t="shared" ref="AJ61:AM61" si="308">AI61+($AN61-$AI61)/5</f>
        <v>1.1478012263774859</v>
      </c>
      <c r="AK61" s="134">
        <f t="shared" si="308"/>
        <v>1.1748129043728099</v>
      </c>
      <c r="AL61" s="134">
        <f t="shared" si="308"/>
        <v>1.2018245823681339</v>
      </c>
      <c r="AM61" s="134">
        <f t="shared" si="308"/>
        <v>1.2288362603634579</v>
      </c>
      <c r="AN61" s="134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2558479383587824</v>
      </c>
      <c r="AO61" s="134">
        <f t="shared" ref="AO61:AR61" si="309">AN61+($AS61-$AN61)/5</f>
        <v>1.1388779662549484</v>
      </c>
      <c r="AP61" s="134">
        <f t="shared" si="309"/>
        <v>1.0219079941511144</v>
      </c>
      <c r="AQ61" s="134">
        <f t="shared" si="309"/>
        <v>0.90493802204728047</v>
      </c>
      <c r="AR61" s="134">
        <f t="shared" si="309"/>
        <v>0.78796804994344649</v>
      </c>
      <c r="AS61" s="134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7099807783961274</v>
      </c>
      <c r="AU61" s="178"/>
    </row>
    <row r="62" spans="1:47" x14ac:dyDescent="0.35">
      <c r="A62" s="134" t="s">
        <v>1000</v>
      </c>
      <c r="C62" s="134" t="s">
        <v>1231</v>
      </c>
      <c r="D62" s="134" t="s">
        <v>644</v>
      </c>
      <c r="E62" s="134">
        <v>2034</v>
      </c>
      <c r="F62" s="134">
        <v>0.45</v>
      </c>
      <c r="H62" s="12">
        <f t="shared" si="19"/>
        <v>150</v>
      </c>
      <c r="I62" s="11">
        <f t="shared" si="302"/>
        <v>200</v>
      </c>
      <c r="J62" s="134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.40631502866745001</v>
      </c>
      <c r="K62" s="134">
        <f t="shared" ref="K62:N62" si="310">J62+($O62-$J62)/5</f>
        <v>0.3869534850120544</v>
      </c>
      <c r="L62" s="134">
        <f t="shared" si="310"/>
        <v>0.36759194135665879</v>
      </c>
      <c r="M62" s="134">
        <f t="shared" si="310"/>
        <v>0.34823039770126318</v>
      </c>
      <c r="N62" s="134">
        <f t="shared" si="310"/>
        <v>0.32886885404586758</v>
      </c>
      <c r="O62" s="134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.30950731039047202</v>
      </c>
      <c r="P62" s="134">
        <f t="shared" ref="P62:S62" si="311">O62+($T62-$O62)/5</f>
        <v>0.33984838724136324</v>
      </c>
      <c r="Q62" s="134">
        <f t="shared" si="311"/>
        <v>0.37018946409225445</v>
      </c>
      <c r="R62" s="134">
        <f t="shared" si="311"/>
        <v>0.40053054094314566</v>
      </c>
      <c r="S62" s="134">
        <f t="shared" si="311"/>
        <v>0.43087161779403688</v>
      </c>
      <c r="T62" s="134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.46121269464492798</v>
      </c>
      <c r="U62" s="134">
        <f t="shared" ref="U62:X62" si="312">T62+($Y62-$T62)/5</f>
        <v>0.46707611382007597</v>
      </c>
      <c r="V62" s="134">
        <f t="shared" si="312"/>
        <v>0.47293953299522395</v>
      </c>
      <c r="W62" s="134">
        <f t="shared" si="312"/>
        <v>0.47880295217037194</v>
      </c>
      <c r="X62" s="134">
        <f t="shared" si="312"/>
        <v>0.48466637134551993</v>
      </c>
      <c r="Y62" s="134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.49052979052066803</v>
      </c>
      <c r="Z62" s="134">
        <f t="shared" ref="Z62:AC62" si="313">Y62+($AD62-$Y62)/5</f>
        <v>0.41431532800197579</v>
      </c>
      <c r="AA62" s="134">
        <f t="shared" si="313"/>
        <v>0.33810086548328355</v>
      </c>
      <c r="AB62" s="134">
        <f t="shared" si="313"/>
        <v>0.26188640296459131</v>
      </c>
      <c r="AC62" s="134">
        <f t="shared" si="313"/>
        <v>0.1856719404458991</v>
      </c>
      <c r="AD62" s="134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.109457477927207</v>
      </c>
      <c r="AE62" s="134">
        <f t="shared" ref="AE62:AH62" si="314">AD62+($AI62-$AD62)/5</f>
        <v>0.10304341912269516</v>
      </c>
      <c r="AF62" s="134">
        <f t="shared" si="314"/>
        <v>9.6629360318183311E-2</v>
      </c>
      <c r="AG62" s="134">
        <f t="shared" si="314"/>
        <v>9.0215301513671464E-2</v>
      </c>
      <c r="AH62" s="134">
        <f t="shared" si="314"/>
        <v>8.3801242709159618E-2</v>
      </c>
      <c r="AI62" s="134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7.7387183904647799E-2</v>
      </c>
      <c r="AJ62" s="134">
        <f t="shared" ref="AJ62:AM62" si="315">AI62+($AN62-$AI62)/5</f>
        <v>7.2851236909627901E-2</v>
      </c>
      <c r="AK62" s="134">
        <f t="shared" si="315"/>
        <v>6.8315289914608002E-2</v>
      </c>
      <c r="AL62" s="134">
        <f t="shared" si="315"/>
        <v>6.3779342919588103E-2</v>
      </c>
      <c r="AM62" s="134">
        <f t="shared" si="315"/>
        <v>5.9243395924568204E-2</v>
      </c>
      <c r="AN62" s="134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5.4707448929548298E-2</v>
      </c>
      <c r="AO62" s="134">
        <f t="shared" ref="AO62:AR62" si="316">AN62+($AS62-$AN62)/5</f>
        <v>5.1500065624713917E-2</v>
      </c>
      <c r="AP62" s="134">
        <f t="shared" si="316"/>
        <v>4.8292682319879536E-2</v>
      </c>
      <c r="AQ62" s="134">
        <f t="shared" si="316"/>
        <v>4.5085299015045155E-2</v>
      </c>
      <c r="AR62" s="134">
        <f t="shared" si="316"/>
        <v>4.1877915710210774E-2</v>
      </c>
      <c r="AS62" s="134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3.86705324053764E-2</v>
      </c>
      <c r="AU62" s="178"/>
    </row>
    <row r="63" spans="1:47" x14ac:dyDescent="0.35">
      <c r="A63" s="134" t="s">
        <v>1000</v>
      </c>
      <c r="C63" s="134" t="s">
        <v>1231</v>
      </c>
      <c r="D63" s="134" t="s">
        <v>644</v>
      </c>
      <c r="E63" s="134">
        <v>2035</v>
      </c>
      <c r="F63" s="134">
        <v>0.46</v>
      </c>
      <c r="H63" s="12">
        <f t="shared" si="19"/>
        <v>200</v>
      </c>
      <c r="I63" s="11">
        <f t="shared" si="302"/>
        <v>250</v>
      </c>
      <c r="J63" s="134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9.6566505730152102E-2</v>
      </c>
      <c r="K63" s="134">
        <f t="shared" ref="K63:N63" si="317">J63+($O63-$J63)/5</f>
        <v>0.12567126452922808</v>
      </c>
      <c r="L63" s="134">
        <f t="shared" si="317"/>
        <v>0.15477602332830406</v>
      </c>
      <c r="M63" s="134">
        <f t="shared" si="317"/>
        <v>0.18388078212738004</v>
      </c>
      <c r="N63" s="134">
        <f t="shared" si="317"/>
        <v>0.21298554092645602</v>
      </c>
      <c r="O63" s="134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.242090299725532</v>
      </c>
      <c r="P63" s="134">
        <f t="shared" ref="P63:S63" si="318">O63+($T63-$O63)/5</f>
        <v>0.21181891560554464</v>
      </c>
      <c r="Q63" s="134">
        <f t="shared" si="318"/>
        <v>0.18154753148555727</v>
      </c>
      <c r="R63" s="134">
        <f t="shared" si="318"/>
        <v>0.15127614736556991</v>
      </c>
      <c r="S63" s="134">
        <f t="shared" si="318"/>
        <v>0.12100476324558253</v>
      </c>
      <c r="T63" s="134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9.0733379125595107E-2</v>
      </c>
      <c r="U63" s="134">
        <f t="shared" ref="U63:X63" si="319">T63+($Y63-$T63)/5</f>
        <v>9.344820529222489E-2</v>
      </c>
      <c r="V63" s="134">
        <f t="shared" si="319"/>
        <v>9.6163031458854673E-2</v>
      </c>
      <c r="W63" s="134">
        <f t="shared" si="319"/>
        <v>9.8877857625484455E-2</v>
      </c>
      <c r="X63" s="134">
        <f t="shared" si="319"/>
        <v>0.10159268379211424</v>
      </c>
      <c r="Y63" s="134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.10430750995874399</v>
      </c>
      <c r="Z63" s="134">
        <f t="shared" ref="Z63:AC63" si="320">Y63+($AD63-$Y63)/5</f>
        <v>0.10560808479785899</v>
      </c>
      <c r="AA63" s="134">
        <f t="shared" si="320"/>
        <v>0.10690865963697399</v>
      </c>
      <c r="AB63" s="134">
        <f t="shared" si="320"/>
        <v>0.10820923447608899</v>
      </c>
      <c r="AC63" s="134">
        <f t="shared" si="320"/>
        <v>0.10950980931520399</v>
      </c>
      <c r="AD63" s="134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.110810384154319</v>
      </c>
      <c r="AE63" s="134">
        <f t="shared" ref="AE63:AH63" si="321">AD63+($AI63-$AD63)/5</f>
        <v>0.1125897124409668</v>
      </c>
      <c r="AF63" s="134">
        <f t="shared" si="321"/>
        <v>0.1143690407276146</v>
      </c>
      <c r="AG63" s="134">
        <f t="shared" si="321"/>
        <v>0.1161483690142624</v>
      </c>
      <c r="AH63" s="134">
        <f t="shared" si="321"/>
        <v>0.1179276973009102</v>
      </c>
      <c r="AI63" s="134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.119707025587558</v>
      </c>
      <c r="AJ63" s="134">
        <f t="shared" ref="AJ63:AM63" si="322">AI63+($AN63-$AI63)/5</f>
        <v>0.1220412582159036</v>
      </c>
      <c r="AK63" s="134">
        <f t="shared" si="322"/>
        <v>0.1243754908442492</v>
      </c>
      <c r="AL63" s="134">
        <f t="shared" si="322"/>
        <v>0.12670972347259479</v>
      </c>
      <c r="AM63" s="134">
        <f t="shared" si="322"/>
        <v>0.12904395610094038</v>
      </c>
      <c r="AN63" s="134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.131378188729286</v>
      </c>
      <c r="AO63" s="134">
        <f t="shared" ref="AO63:AR63" si="323">AN63+($AS63-$AN63)/5</f>
        <v>0.13435532450675941</v>
      </c>
      <c r="AP63" s="134">
        <f t="shared" si="323"/>
        <v>0.13733246028423282</v>
      </c>
      <c r="AQ63" s="134">
        <f t="shared" si="323"/>
        <v>0.14030959606170623</v>
      </c>
      <c r="AR63" s="134">
        <f t="shared" si="323"/>
        <v>0.14328673183917964</v>
      </c>
      <c r="AS63" s="134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.146263867616653</v>
      </c>
      <c r="AU63" s="178"/>
    </row>
    <row r="64" spans="1:47" x14ac:dyDescent="0.35">
      <c r="A64" s="134" t="s">
        <v>1000</v>
      </c>
      <c r="C64" s="134" t="s">
        <v>1232</v>
      </c>
      <c r="D64" s="134" t="s">
        <v>644</v>
      </c>
      <c r="E64" s="134">
        <v>2005</v>
      </c>
      <c r="F64" s="134">
        <v>20</v>
      </c>
      <c r="H64" s="12">
        <f t="shared" si="19"/>
        <v>250</v>
      </c>
      <c r="I64" s="11">
        <f t="shared" si="302"/>
        <v>300</v>
      </c>
      <c r="J64" s="13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34">
        <f t="shared" ref="K64:N64" si="324">J64+($O64-$J64)/5</f>
        <v>0.3869534850120544</v>
      </c>
      <c r="L64" s="134">
        <f t="shared" si="324"/>
        <v>0.36759194135665879</v>
      </c>
      <c r="M64" s="134">
        <f t="shared" si="324"/>
        <v>0.34823039770126318</v>
      </c>
      <c r="N64" s="134">
        <f t="shared" si="324"/>
        <v>0.32886885404586758</v>
      </c>
      <c r="O64" s="13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34">
        <f t="shared" ref="P64:S64" si="325">O64+($T64-$O64)/5</f>
        <v>0.29138619601726501</v>
      </c>
      <c r="Q64" s="134">
        <f t="shared" si="325"/>
        <v>0.27326508164405799</v>
      </c>
      <c r="R64" s="134">
        <f t="shared" si="325"/>
        <v>0.25514396727085098</v>
      </c>
      <c r="S64" s="134">
        <f t="shared" si="325"/>
        <v>0.23702285289764397</v>
      </c>
      <c r="T64" s="13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34">
        <f t="shared" ref="U64:X64" si="326">T64+($Y64-$T64)/5</f>
        <v>0.2060815423727036</v>
      </c>
      <c r="V64" s="134">
        <f t="shared" si="326"/>
        <v>0.19326134622097019</v>
      </c>
      <c r="W64" s="134">
        <f t="shared" si="326"/>
        <v>0.18044115006923678</v>
      </c>
      <c r="X64" s="134">
        <f t="shared" si="326"/>
        <v>0.16762095391750337</v>
      </c>
      <c r="Y64" s="13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34">
        <f t="shared" ref="Z64:AC64" si="327">Y64+($AD64-$Y64)/5</f>
        <v>0.1457321017980574</v>
      </c>
      <c r="AA64" s="134">
        <f t="shared" si="327"/>
        <v>0.13666344583034482</v>
      </c>
      <c r="AB64" s="134">
        <f t="shared" si="327"/>
        <v>0.12759478986263223</v>
      </c>
      <c r="AC64" s="134">
        <f t="shared" si="327"/>
        <v>0.11852613389491963</v>
      </c>
      <c r="AD64" s="13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34">
        <f t="shared" ref="AE64:AH64" si="328">AD64+($AI64-$AD64)/5</f>
        <v>0.10304341912269516</v>
      </c>
      <c r="AF64" s="134">
        <f t="shared" si="328"/>
        <v>9.6629360318183311E-2</v>
      </c>
      <c r="AG64" s="134">
        <f t="shared" si="328"/>
        <v>9.0215301513671464E-2</v>
      </c>
      <c r="AH64" s="134">
        <f t="shared" si="328"/>
        <v>8.3801242709159618E-2</v>
      </c>
      <c r="AI64" s="13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34">
        <f t="shared" ref="AJ64:AM64" si="329">AI64+($AN64-$AI64)/5</f>
        <v>7.2851236909627901E-2</v>
      </c>
      <c r="AK64" s="134">
        <f t="shared" si="329"/>
        <v>6.8315289914608002E-2</v>
      </c>
      <c r="AL64" s="134">
        <f t="shared" si="329"/>
        <v>6.3779342919588103E-2</v>
      </c>
      <c r="AM64" s="134">
        <f t="shared" si="329"/>
        <v>5.9243395924568204E-2</v>
      </c>
      <c r="AN64" s="13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34">
        <f t="shared" ref="AO64:AR64" si="330">AN64+($AS64-$AN64)/5</f>
        <v>5.1500065624713917E-2</v>
      </c>
      <c r="AP64" s="134">
        <f t="shared" si="330"/>
        <v>4.8292682319879536E-2</v>
      </c>
      <c r="AQ64" s="134">
        <f t="shared" si="330"/>
        <v>4.5085299015045155E-2</v>
      </c>
      <c r="AR64" s="134">
        <f t="shared" si="330"/>
        <v>4.1877915710210774E-2</v>
      </c>
      <c r="AS64" s="13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78"/>
    </row>
    <row r="65" spans="1:47" x14ac:dyDescent="0.35">
      <c r="A65" s="134" t="s">
        <v>1000</v>
      </c>
      <c r="C65" s="134" t="s">
        <v>1232</v>
      </c>
      <c r="D65" s="134" t="s">
        <v>644</v>
      </c>
      <c r="E65" s="134">
        <v>2006</v>
      </c>
      <c r="F65" s="134">
        <v>17.5</v>
      </c>
      <c r="H65" s="12">
        <f t="shared" si="19"/>
        <v>300</v>
      </c>
      <c r="I65" s="11">
        <f t="shared" si="302"/>
        <v>350</v>
      </c>
      <c r="J65" s="134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.14092418551444999</v>
      </c>
      <c r="K65" s="134">
        <f t="shared" ref="K65:N65" si="331">J65+($O65-$J65)/5</f>
        <v>0.11273934841156</v>
      </c>
      <c r="L65" s="134">
        <f t="shared" si="331"/>
        <v>8.4554511308670005E-2</v>
      </c>
      <c r="M65" s="134">
        <f t="shared" si="331"/>
        <v>5.6369674205780006E-2</v>
      </c>
      <c r="N65" s="134">
        <f t="shared" si="331"/>
        <v>2.8184837102890006E-2</v>
      </c>
      <c r="O65" s="134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34">
        <f t="shared" ref="P65:S65" si="332">O65+($T65-$O65)/5</f>
        <v>0</v>
      </c>
      <c r="Q65" s="134">
        <f t="shared" si="332"/>
        <v>0</v>
      </c>
      <c r="R65" s="134">
        <f t="shared" si="332"/>
        <v>0</v>
      </c>
      <c r="S65" s="134">
        <f t="shared" si="332"/>
        <v>0</v>
      </c>
      <c r="T65" s="134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34">
        <f t="shared" ref="U65:X65" si="333">T65+($Y65-$T65)/5</f>
        <v>0</v>
      </c>
      <c r="V65" s="134">
        <f t="shared" si="333"/>
        <v>0</v>
      </c>
      <c r="W65" s="134">
        <f t="shared" si="333"/>
        <v>0</v>
      </c>
      <c r="X65" s="134">
        <f t="shared" si="333"/>
        <v>0</v>
      </c>
      <c r="Y65" s="134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34">
        <f t="shared" ref="Z65:AC65" si="334">Y65+($AD65-$Y65)/5</f>
        <v>0</v>
      </c>
      <c r="AA65" s="134">
        <f t="shared" si="334"/>
        <v>0</v>
      </c>
      <c r="AB65" s="134">
        <f t="shared" si="334"/>
        <v>0</v>
      </c>
      <c r="AC65" s="134">
        <f t="shared" si="334"/>
        <v>0</v>
      </c>
      <c r="AD65" s="134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34">
        <f t="shared" ref="AE65:AH65" si="335">AD65+($AI65-$AD65)/5</f>
        <v>0</v>
      </c>
      <c r="AF65" s="134">
        <f t="shared" si="335"/>
        <v>0</v>
      </c>
      <c r="AG65" s="134">
        <f t="shared" si="335"/>
        <v>0</v>
      </c>
      <c r="AH65" s="134">
        <f t="shared" si="335"/>
        <v>0</v>
      </c>
      <c r="AI65" s="134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34">
        <f t="shared" ref="AJ65:AM65" si="336">AI65+($AN65-$AI65)/5</f>
        <v>0</v>
      </c>
      <c r="AK65" s="134">
        <f t="shared" si="336"/>
        <v>0</v>
      </c>
      <c r="AL65" s="134">
        <f t="shared" si="336"/>
        <v>0</v>
      </c>
      <c r="AM65" s="134">
        <f t="shared" si="336"/>
        <v>0</v>
      </c>
      <c r="AN65" s="134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34">
        <f t="shared" ref="AO65:AR65" si="337">AN65+($AS65-$AN65)/5</f>
        <v>0</v>
      </c>
      <c r="AP65" s="134">
        <f t="shared" si="337"/>
        <v>0</v>
      </c>
      <c r="AQ65" s="134">
        <f t="shared" si="337"/>
        <v>0</v>
      </c>
      <c r="AR65" s="134">
        <f t="shared" si="337"/>
        <v>0</v>
      </c>
      <c r="AS65" s="134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78"/>
    </row>
    <row r="66" spans="1:47" x14ac:dyDescent="0.35">
      <c r="A66" s="134" t="s">
        <v>1000</v>
      </c>
      <c r="C66" s="134" t="s">
        <v>1232</v>
      </c>
      <c r="D66" s="134" t="s">
        <v>644</v>
      </c>
      <c r="E66" s="134">
        <v>2007</v>
      </c>
      <c r="F66" s="134">
        <v>21.5</v>
      </c>
      <c r="H66" s="12">
        <f t="shared" si="19"/>
        <v>350</v>
      </c>
      <c r="I66" s="11">
        <f t="shared" si="302"/>
        <v>400</v>
      </c>
      <c r="J66" s="134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34">
        <f t="shared" ref="K66:N66" si="338">J66+($O66-$J66)/5</f>
        <v>0</v>
      </c>
      <c r="L66" s="134">
        <f t="shared" si="338"/>
        <v>0</v>
      </c>
      <c r="M66" s="134">
        <f t="shared" si="338"/>
        <v>0</v>
      </c>
      <c r="N66" s="134">
        <f t="shared" si="338"/>
        <v>0</v>
      </c>
      <c r="O66" s="134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34">
        <f t="shared" ref="P66:S66" si="339">O66+($T66-$O66)/5</f>
        <v>0</v>
      </c>
      <c r="Q66" s="134">
        <f t="shared" si="339"/>
        <v>0</v>
      </c>
      <c r="R66" s="134">
        <f t="shared" si="339"/>
        <v>0</v>
      </c>
      <c r="S66" s="134">
        <f t="shared" si="339"/>
        <v>0</v>
      </c>
      <c r="T66" s="134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34">
        <f t="shared" ref="U66:X66" si="340">T66+($Y66-$T66)/5</f>
        <v>0</v>
      </c>
      <c r="V66" s="134">
        <f t="shared" si="340"/>
        <v>0</v>
      </c>
      <c r="W66" s="134">
        <f t="shared" si="340"/>
        <v>0</v>
      </c>
      <c r="X66" s="134">
        <f t="shared" si="340"/>
        <v>0</v>
      </c>
      <c r="Y66" s="134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34">
        <f t="shared" ref="Z66:AC66" si="341">Y66+($AD66-$Y66)/5</f>
        <v>0</v>
      </c>
      <c r="AA66" s="134">
        <f t="shared" si="341"/>
        <v>0</v>
      </c>
      <c r="AB66" s="134">
        <f t="shared" si="341"/>
        <v>0</v>
      </c>
      <c r="AC66" s="134">
        <f t="shared" si="341"/>
        <v>0</v>
      </c>
      <c r="AD66" s="134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34">
        <f t="shared" ref="AE66:AH66" si="342">AD66+($AI66-$AD66)/5</f>
        <v>0</v>
      </c>
      <c r="AF66" s="134">
        <f t="shared" si="342"/>
        <v>0</v>
      </c>
      <c r="AG66" s="134">
        <f t="shared" si="342"/>
        <v>0</v>
      </c>
      <c r="AH66" s="134">
        <f t="shared" si="342"/>
        <v>0</v>
      </c>
      <c r="AI66" s="134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34">
        <f t="shared" ref="AJ66:AM66" si="343">AI66+($AN66-$AI66)/5</f>
        <v>0</v>
      </c>
      <c r="AK66" s="134">
        <f t="shared" si="343"/>
        <v>0</v>
      </c>
      <c r="AL66" s="134">
        <f t="shared" si="343"/>
        <v>0</v>
      </c>
      <c r="AM66" s="134">
        <f t="shared" si="343"/>
        <v>0</v>
      </c>
      <c r="AN66" s="134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34">
        <f t="shared" ref="AO66:AR66" si="344">AN66+($AS66-$AN66)/5</f>
        <v>0</v>
      </c>
      <c r="AP66" s="134">
        <f t="shared" si="344"/>
        <v>0</v>
      </c>
      <c r="AQ66" s="134">
        <f t="shared" si="344"/>
        <v>0</v>
      </c>
      <c r="AR66" s="134">
        <f t="shared" si="344"/>
        <v>0</v>
      </c>
      <c r="AS66" s="134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78"/>
    </row>
    <row r="67" spans="1:47" x14ac:dyDescent="0.35">
      <c r="A67" s="134" t="s">
        <v>1000</v>
      </c>
      <c r="C67" s="134" t="s">
        <v>1232</v>
      </c>
      <c r="D67" s="134" t="s">
        <v>644</v>
      </c>
      <c r="E67" s="134">
        <v>2008</v>
      </c>
      <c r="F67" s="134">
        <v>17.2</v>
      </c>
      <c r="H67" s="12">
        <f t="shared" si="19"/>
        <v>400</v>
      </c>
      <c r="I67" s="11">
        <f t="shared" si="302"/>
        <v>450</v>
      </c>
      <c r="J67" s="134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34">
        <f t="shared" ref="K67:N67" si="345">J67+($O67-$J67)/5</f>
        <v>0</v>
      </c>
      <c r="L67" s="134">
        <f t="shared" si="345"/>
        <v>0</v>
      </c>
      <c r="M67" s="134">
        <f t="shared" si="345"/>
        <v>0</v>
      </c>
      <c r="N67" s="134">
        <f t="shared" si="345"/>
        <v>0</v>
      </c>
      <c r="O67" s="134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34">
        <f t="shared" ref="P67:S67" si="346">O67+($T67-$O67)/5</f>
        <v>0</v>
      </c>
      <c r="Q67" s="134">
        <f t="shared" si="346"/>
        <v>0</v>
      </c>
      <c r="R67" s="134">
        <f t="shared" si="346"/>
        <v>0</v>
      </c>
      <c r="S67" s="134">
        <f t="shared" si="346"/>
        <v>0</v>
      </c>
      <c r="T67" s="134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34">
        <f t="shared" ref="U67:X67" si="347">T67+($Y67-$T67)/5</f>
        <v>0</v>
      </c>
      <c r="V67" s="134">
        <f t="shared" si="347"/>
        <v>0</v>
      </c>
      <c r="W67" s="134">
        <f t="shared" si="347"/>
        <v>0</v>
      </c>
      <c r="X67" s="134">
        <f t="shared" si="347"/>
        <v>0</v>
      </c>
      <c r="Y67" s="134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34">
        <f t="shared" ref="Z67:AC67" si="348">Y67+($AD67-$Y67)/5</f>
        <v>3.3726487308740603E-3</v>
      </c>
      <c r="AA67" s="134">
        <f t="shared" si="348"/>
        <v>6.7452974617481206E-3</v>
      </c>
      <c r="AB67" s="134">
        <f t="shared" si="348"/>
        <v>1.0117946192622181E-2</v>
      </c>
      <c r="AC67" s="134">
        <f t="shared" si="348"/>
        <v>1.3490594923496241E-2</v>
      </c>
      <c r="AD67" s="134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1.6863243654370301E-2</v>
      </c>
      <c r="AE67" s="134">
        <f t="shared" ref="AE67:AH67" si="349">AD67+($AI67-$AD67)/5</f>
        <v>1.5950798988342282E-2</v>
      </c>
      <c r="AF67" s="134">
        <f t="shared" si="349"/>
        <v>1.5038354322314261E-2</v>
      </c>
      <c r="AG67" s="134">
        <f t="shared" si="349"/>
        <v>1.412590965628624E-2</v>
      </c>
      <c r="AH67" s="134">
        <f t="shared" si="349"/>
        <v>1.3213464990258219E-2</v>
      </c>
      <c r="AI67" s="134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1.2301020324230199E-2</v>
      </c>
      <c r="AJ67" s="134">
        <f t="shared" ref="AJ67:AM67" si="350">AI67+($AN67-$AI67)/5</f>
        <v>1.1630710028111939E-2</v>
      </c>
      <c r="AK67" s="134">
        <f t="shared" si="350"/>
        <v>1.0960399731993678E-2</v>
      </c>
      <c r="AL67" s="134">
        <f t="shared" si="350"/>
        <v>1.0290089435875418E-2</v>
      </c>
      <c r="AM67" s="134">
        <f t="shared" si="350"/>
        <v>9.6197791397571574E-3</v>
      </c>
      <c r="AN67" s="134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8.9494688436389004E-3</v>
      </c>
      <c r="AO67" s="134">
        <f t="shared" ref="AO67:AR67" si="351">AN67+($AS67-$AN67)/5</f>
        <v>8.4587285295128802E-3</v>
      </c>
      <c r="AP67" s="134">
        <f t="shared" si="351"/>
        <v>7.9679882153868599E-3</v>
      </c>
      <c r="AQ67" s="134">
        <f t="shared" si="351"/>
        <v>7.4772479012608396E-3</v>
      </c>
      <c r="AR67" s="134">
        <f t="shared" si="351"/>
        <v>6.9865075871348194E-3</v>
      </c>
      <c r="AS67" s="134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6.4957672730088E-3</v>
      </c>
      <c r="AU67" s="178"/>
    </row>
    <row r="68" spans="1:47" x14ac:dyDescent="0.35">
      <c r="A68" s="134" t="s">
        <v>1000</v>
      </c>
      <c r="C68" s="134" t="s">
        <v>1232</v>
      </c>
      <c r="D68" s="134" t="s">
        <v>644</v>
      </c>
      <c r="E68" s="134">
        <v>2009</v>
      </c>
      <c r="F68" s="134">
        <v>6.8</v>
      </c>
      <c r="H68" s="12">
        <f t="shared" si="19"/>
        <v>450</v>
      </c>
      <c r="I68" s="11">
        <f t="shared" si="302"/>
        <v>500</v>
      </c>
      <c r="J68" s="134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34">
        <f t="shared" ref="K68:N68" si="352">J68+($O68-$J68)/5</f>
        <v>0.1536655306816101</v>
      </c>
      <c r="L68" s="134">
        <f t="shared" si="352"/>
        <v>0.30733106136322019</v>
      </c>
      <c r="M68" s="134">
        <f t="shared" si="352"/>
        <v>0.46099659204483029</v>
      </c>
      <c r="N68" s="134">
        <f t="shared" si="352"/>
        <v>0.61466212272644039</v>
      </c>
      <c r="O68" s="134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6832765340805043</v>
      </c>
      <c r="P68" s="134">
        <f t="shared" ref="P68:S68" si="353">O68+($T68-$O68)/5</f>
        <v>0.77291331738233549</v>
      </c>
      <c r="Q68" s="134">
        <f t="shared" si="353"/>
        <v>0.77749898135662054</v>
      </c>
      <c r="R68" s="134">
        <f t="shared" si="353"/>
        <v>0.7820846453309056</v>
      </c>
      <c r="S68" s="134">
        <f t="shared" si="353"/>
        <v>0.78667030930519066</v>
      </c>
      <c r="T68" s="134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9125597327947572</v>
      </c>
      <c r="U68" s="134">
        <f t="shared" ref="U68:X68" si="354">T68+($Y68-$T68)/5</f>
        <v>0.79640736840665294</v>
      </c>
      <c r="V68" s="134">
        <f t="shared" si="354"/>
        <v>0.80155876353383015</v>
      </c>
      <c r="W68" s="134">
        <f t="shared" si="354"/>
        <v>0.80671015866100737</v>
      </c>
      <c r="X68" s="134">
        <f t="shared" si="354"/>
        <v>0.81186155378818459</v>
      </c>
      <c r="Y68" s="134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81701294891536203</v>
      </c>
      <c r="Z68" s="134">
        <f t="shared" ref="Z68:AC68" si="355">Y68+($AD68-$Y68)/5</f>
        <v>0.81885795444250065</v>
      </c>
      <c r="AA68" s="134">
        <f t="shared" si="355"/>
        <v>0.82070295996963927</v>
      </c>
      <c r="AB68" s="134">
        <f t="shared" si="355"/>
        <v>0.82254796549677789</v>
      </c>
      <c r="AC68" s="134">
        <f t="shared" si="355"/>
        <v>0.82439297102391651</v>
      </c>
      <c r="AD68" s="134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34">
        <f t="shared" ref="AE68:AH68" si="356">AD68+($AI68-$AD68)/5</f>
        <v>0.83295350074767982</v>
      </c>
      <c r="AF68" s="134">
        <f t="shared" si="356"/>
        <v>0.83966902494430462</v>
      </c>
      <c r="AG68" s="134">
        <f t="shared" si="356"/>
        <v>0.84638454914092942</v>
      </c>
      <c r="AH68" s="134">
        <f t="shared" si="356"/>
        <v>0.85310007333755422</v>
      </c>
      <c r="AI68" s="134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34">
        <f t="shared" ref="AJ68:AM68" si="357">AI68+($AN68-$AI68)/5</f>
        <v>0.86680519580840998</v>
      </c>
      <c r="AK68" s="134">
        <f t="shared" si="357"/>
        <v>0.87379479408264094</v>
      </c>
      <c r="AL68" s="134">
        <f t="shared" si="357"/>
        <v>0.88078439235687189</v>
      </c>
      <c r="AM68" s="134">
        <f t="shared" si="357"/>
        <v>0.88777399063110285</v>
      </c>
      <c r="AN68" s="134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34">
        <f t="shared" ref="AO68:AR68" si="358">AN68+($AS68-$AN68)/5</f>
        <v>0.90203744173049882</v>
      </c>
      <c r="AP68" s="134">
        <f t="shared" si="358"/>
        <v>0.90931129455566362</v>
      </c>
      <c r="AQ68" s="134">
        <f t="shared" si="358"/>
        <v>0.91658514738082841</v>
      </c>
      <c r="AR68" s="134">
        <f t="shared" si="358"/>
        <v>0.92385900020599321</v>
      </c>
      <c r="AS68" s="134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78"/>
    </row>
    <row r="69" spans="1:47" x14ac:dyDescent="0.35">
      <c r="A69" s="134" t="s">
        <v>1000</v>
      </c>
      <c r="C69" s="134" t="s">
        <v>1232</v>
      </c>
      <c r="D69" s="134" t="s">
        <v>644</v>
      </c>
      <c r="E69" s="134">
        <v>2010</v>
      </c>
      <c r="F69" s="134">
        <v>8</v>
      </c>
      <c r="H69" s="12">
        <f t="shared" si="19"/>
        <v>500</v>
      </c>
      <c r="I69" s="11">
        <f t="shared" si="302"/>
        <v>550</v>
      </c>
      <c r="J69" s="134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5.34625053405762E-2</v>
      </c>
      <c r="K69" s="134">
        <f t="shared" ref="K69:N69" si="359">J69+($O69-$J69)/5</f>
        <v>4.2770004272460957E-2</v>
      </c>
      <c r="L69" s="134">
        <f t="shared" si="359"/>
        <v>3.2077503204345714E-2</v>
      </c>
      <c r="M69" s="134">
        <f t="shared" si="359"/>
        <v>2.1385002136230475E-2</v>
      </c>
      <c r="N69" s="134">
        <f t="shared" si="359"/>
        <v>1.0692501068115236E-2</v>
      </c>
      <c r="O69" s="134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34">
        <f t="shared" ref="P69:S69" si="360">O69+($T69-$O69)/5</f>
        <v>0</v>
      </c>
      <c r="Q69" s="134">
        <f t="shared" si="360"/>
        <v>0</v>
      </c>
      <c r="R69" s="134">
        <f t="shared" si="360"/>
        <v>0</v>
      </c>
      <c r="S69" s="134">
        <f t="shared" si="360"/>
        <v>0</v>
      </c>
      <c r="T69" s="134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34">
        <f t="shared" ref="U69:X69" si="361">T69+($Y69-$T69)/5</f>
        <v>0</v>
      </c>
      <c r="V69" s="134">
        <f t="shared" si="361"/>
        <v>0</v>
      </c>
      <c r="W69" s="134">
        <f t="shared" si="361"/>
        <v>0</v>
      </c>
      <c r="X69" s="134">
        <f t="shared" si="361"/>
        <v>0</v>
      </c>
      <c r="Y69" s="134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34">
        <f t="shared" ref="Z69:AC69" si="362">Y69+($AD69-$Y69)/5</f>
        <v>0</v>
      </c>
      <c r="AA69" s="134">
        <f t="shared" si="362"/>
        <v>0</v>
      </c>
      <c r="AB69" s="134">
        <f t="shared" si="362"/>
        <v>0</v>
      </c>
      <c r="AC69" s="134">
        <f t="shared" si="362"/>
        <v>0</v>
      </c>
      <c r="AD69" s="134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34">
        <f t="shared" ref="AE69:AH69" si="363">AD69+($AI69-$AD69)/5</f>
        <v>0</v>
      </c>
      <c r="AF69" s="134">
        <f t="shared" si="363"/>
        <v>0</v>
      </c>
      <c r="AG69" s="134">
        <f t="shared" si="363"/>
        <v>0</v>
      </c>
      <c r="AH69" s="134">
        <f t="shared" si="363"/>
        <v>0</v>
      </c>
      <c r="AI69" s="134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34">
        <f t="shared" ref="AJ69:AM69" si="364">AI69+($AN69-$AI69)/5</f>
        <v>0</v>
      </c>
      <c r="AK69" s="134">
        <f t="shared" si="364"/>
        <v>0</v>
      </c>
      <c r="AL69" s="134">
        <f t="shared" si="364"/>
        <v>0</v>
      </c>
      <c r="AM69" s="134">
        <f t="shared" si="364"/>
        <v>0</v>
      </c>
      <c r="AN69" s="134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34">
        <f t="shared" ref="AO69:AR69" si="365">AN69+($AS69-$AN69)/5</f>
        <v>0</v>
      </c>
      <c r="AP69" s="134">
        <f t="shared" si="365"/>
        <v>0</v>
      </c>
      <c r="AQ69" s="134">
        <f t="shared" si="365"/>
        <v>0</v>
      </c>
      <c r="AR69" s="134">
        <f t="shared" si="365"/>
        <v>0</v>
      </c>
      <c r="AS69" s="134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78"/>
    </row>
    <row r="70" spans="1:47" x14ac:dyDescent="0.35">
      <c r="A70" s="134" t="s">
        <v>1000</v>
      </c>
      <c r="C70" s="134" t="s">
        <v>1232</v>
      </c>
      <c r="D70" s="134" t="s">
        <v>644</v>
      </c>
      <c r="E70" s="134">
        <v>2011</v>
      </c>
      <c r="F70" s="134">
        <v>8.8000000000000007</v>
      </c>
      <c r="H70" s="12">
        <f t="shared" si="19"/>
        <v>550</v>
      </c>
      <c r="I70" s="11">
        <f t="shared" si="302"/>
        <v>600</v>
      </c>
      <c r="J70" s="134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34">
        <f t="shared" ref="K70:N70" si="366">J70+($O70-$J70)/5</f>
        <v>0</v>
      </c>
      <c r="L70" s="134">
        <f t="shared" si="366"/>
        <v>0</v>
      </c>
      <c r="M70" s="134">
        <f t="shared" si="366"/>
        <v>0</v>
      </c>
      <c r="N70" s="134">
        <f t="shared" si="366"/>
        <v>0</v>
      </c>
      <c r="O70" s="134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34">
        <f t="shared" ref="P70:S70" si="367">O70+($T70-$O70)/5</f>
        <v>0</v>
      </c>
      <c r="Q70" s="134">
        <f t="shared" si="367"/>
        <v>0</v>
      </c>
      <c r="R70" s="134">
        <f t="shared" si="367"/>
        <v>0</v>
      </c>
      <c r="S70" s="134">
        <f t="shared" si="367"/>
        <v>0</v>
      </c>
      <c r="T70" s="134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34">
        <f t="shared" ref="U70:X70" si="368">T70+($Y70-$T70)/5</f>
        <v>0</v>
      </c>
      <c r="V70" s="134">
        <f t="shared" si="368"/>
        <v>0</v>
      </c>
      <c r="W70" s="134">
        <f t="shared" si="368"/>
        <v>0</v>
      </c>
      <c r="X70" s="134">
        <f t="shared" si="368"/>
        <v>0</v>
      </c>
      <c r="Y70" s="134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34">
        <f t="shared" ref="Z70:AC70" si="369">Y70+($AD70-$Y70)/5</f>
        <v>0</v>
      </c>
      <c r="AA70" s="134">
        <f t="shared" si="369"/>
        <v>0</v>
      </c>
      <c r="AB70" s="134">
        <f t="shared" si="369"/>
        <v>0</v>
      </c>
      <c r="AC70" s="134">
        <f t="shared" si="369"/>
        <v>0</v>
      </c>
      <c r="AD70" s="134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34">
        <f t="shared" ref="AE70:AH70" si="370">AD70+($AI70-$AD70)/5</f>
        <v>0</v>
      </c>
      <c r="AF70" s="134">
        <f t="shared" si="370"/>
        <v>0</v>
      </c>
      <c r="AG70" s="134">
        <f t="shared" si="370"/>
        <v>0</v>
      </c>
      <c r="AH70" s="134">
        <f t="shared" si="370"/>
        <v>0</v>
      </c>
      <c r="AI70" s="134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34">
        <f t="shared" ref="AJ70:AM70" si="371">AI70+($AN70-$AI70)/5</f>
        <v>0</v>
      </c>
      <c r="AK70" s="134">
        <f t="shared" si="371"/>
        <v>0</v>
      </c>
      <c r="AL70" s="134">
        <f t="shared" si="371"/>
        <v>0</v>
      </c>
      <c r="AM70" s="134">
        <f t="shared" si="371"/>
        <v>0</v>
      </c>
      <c r="AN70" s="134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34">
        <f t="shared" ref="AO70:AR70" si="372">AN70+($AS70-$AN70)/5</f>
        <v>0</v>
      </c>
      <c r="AP70" s="134">
        <f t="shared" si="372"/>
        <v>0</v>
      </c>
      <c r="AQ70" s="134">
        <f t="shared" si="372"/>
        <v>0</v>
      </c>
      <c r="AR70" s="134">
        <f t="shared" si="372"/>
        <v>0</v>
      </c>
      <c r="AS70" s="134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78"/>
    </row>
    <row r="71" spans="1:47" x14ac:dyDescent="0.35">
      <c r="A71" s="134" t="s">
        <v>1000</v>
      </c>
      <c r="C71" s="134" t="s">
        <v>1232</v>
      </c>
      <c r="D71" s="134" t="s">
        <v>644</v>
      </c>
      <c r="E71" s="134">
        <v>2012</v>
      </c>
      <c r="F71" s="134">
        <v>5.5</v>
      </c>
      <c r="H71" s="12">
        <f t="shared" si="19"/>
        <v>600</v>
      </c>
      <c r="I71" s="11">
        <f t="shared" si="302"/>
        <v>650</v>
      </c>
      <c r="J71" s="134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34">
        <f t="shared" ref="K71:N71" si="373">J71+($O71-$J71)/5</f>
        <v>0</v>
      </c>
      <c r="L71" s="134">
        <f t="shared" si="373"/>
        <v>0</v>
      </c>
      <c r="M71" s="134">
        <f t="shared" si="373"/>
        <v>0</v>
      </c>
      <c r="N71" s="134">
        <f t="shared" si="373"/>
        <v>0</v>
      </c>
      <c r="O71" s="134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34">
        <f t="shared" ref="P71:S71" si="374">O71+($T71-$O71)/5</f>
        <v>0</v>
      </c>
      <c r="Q71" s="134">
        <f t="shared" si="374"/>
        <v>0</v>
      </c>
      <c r="R71" s="134">
        <f t="shared" si="374"/>
        <v>0</v>
      </c>
      <c r="S71" s="134">
        <f t="shared" si="374"/>
        <v>0</v>
      </c>
      <c r="T71" s="134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34">
        <f t="shared" ref="U71:X71" si="375">T71+($Y71-$T71)/5</f>
        <v>0</v>
      </c>
      <c r="V71" s="134">
        <f t="shared" si="375"/>
        <v>0</v>
      </c>
      <c r="W71" s="134">
        <f t="shared" si="375"/>
        <v>0</v>
      </c>
      <c r="X71" s="134">
        <f t="shared" si="375"/>
        <v>0</v>
      </c>
      <c r="Y71" s="134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34">
        <f t="shared" ref="Z71:AC71" si="376">Y71+($AD71-$Y71)/5</f>
        <v>0</v>
      </c>
      <c r="AA71" s="134">
        <f t="shared" si="376"/>
        <v>0</v>
      </c>
      <c r="AB71" s="134">
        <f t="shared" si="376"/>
        <v>0</v>
      </c>
      <c r="AC71" s="134">
        <f t="shared" si="376"/>
        <v>0</v>
      </c>
      <c r="AD71" s="134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34">
        <f t="shared" ref="AE71:AH71" si="377">AD71+($AI71-$AD71)/5</f>
        <v>0</v>
      </c>
      <c r="AF71" s="134">
        <f t="shared" si="377"/>
        <v>0</v>
      </c>
      <c r="AG71" s="134">
        <f t="shared" si="377"/>
        <v>0</v>
      </c>
      <c r="AH71" s="134">
        <f t="shared" si="377"/>
        <v>0</v>
      </c>
      <c r="AI71" s="134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34">
        <f t="shared" ref="AJ71:AM71" si="378">AI71+($AN71-$AI71)/5</f>
        <v>0</v>
      </c>
      <c r="AK71" s="134">
        <f t="shared" si="378"/>
        <v>0</v>
      </c>
      <c r="AL71" s="134">
        <f t="shared" si="378"/>
        <v>0</v>
      </c>
      <c r="AM71" s="134">
        <f t="shared" si="378"/>
        <v>0</v>
      </c>
      <c r="AN71" s="134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34">
        <f t="shared" ref="AO71:AR71" si="379">AN71+($AS71-$AN71)/5</f>
        <v>0</v>
      </c>
      <c r="AP71" s="134">
        <f t="shared" si="379"/>
        <v>0</v>
      </c>
      <c r="AQ71" s="134">
        <f t="shared" si="379"/>
        <v>0</v>
      </c>
      <c r="AR71" s="134">
        <f t="shared" si="379"/>
        <v>0</v>
      </c>
      <c r="AS71" s="134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78"/>
    </row>
    <row r="72" spans="1:47" x14ac:dyDescent="0.35">
      <c r="A72" s="134" t="s">
        <v>1000</v>
      </c>
      <c r="C72" s="134" t="s">
        <v>1232</v>
      </c>
      <c r="D72" s="134" t="s">
        <v>644</v>
      </c>
      <c r="E72" s="134">
        <v>2013</v>
      </c>
      <c r="F72" s="134">
        <v>4.0999999999999996</v>
      </c>
      <c r="H72" s="12">
        <f t="shared" si="19"/>
        <v>650</v>
      </c>
      <c r="I72" s="11">
        <f t="shared" si="302"/>
        <v>700</v>
      </c>
      <c r="J72" s="134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34">
        <f t="shared" ref="K72:N72" si="380">J72+($O72-$J72)/5</f>
        <v>0</v>
      </c>
      <c r="L72" s="134">
        <f t="shared" si="380"/>
        <v>0</v>
      </c>
      <c r="M72" s="134">
        <f t="shared" si="380"/>
        <v>0</v>
      </c>
      <c r="N72" s="134">
        <f t="shared" si="380"/>
        <v>0</v>
      </c>
      <c r="O72" s="134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34">
        <f t="shared" ref="P72:S72" si="381">O72+($T72-$O72)/5</f>
        <v>0</v>
      </c>
      <c r="Q72" s="134">
        <f t="shared" si="381"/>
        <v>0</v>
      </c>
      <c r="R72" s="134">
        <f t="shared" si="381"/>
        <v>0</v>
      </c>
      <c r="S72" s="134">
        <f t="shared" si="381"/>
        <v>0</v>
      </c>
      <c r="T72" s="134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34">
        <f t="shared" ref="U72:X72" si="382">T72+($Y72-$T72)/5</f>
        <v>0</v>
      </c>
      <c r="V72" s="134">
        <f t="shared" si="382"/>
        <v>0</v>
      </c>
      <c r="W72" s="134">
        <f t="shared" si="382"/>
        <v>0</v>
      </c>
      <c r="X72" s="134">
        <f t="shared" si="382"/>
        <v>0</v>
      </c>
      <c r="Y72" s="134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34">
        <f t="shared" ref="Z72:AC72" si="383">Y72+($AD72-$Y72)/5</f>
        <v>0</v>
      </c>
      <c r="AA72" s="134">
        <f t="shared" si="383"/>
        <v>0</v>
      </c>
      <c r="AB72" s="134">
        <f t="shared" si="383"/>
        <v>0</v>
      </c>
      <c r="AC72" s="134">
        <f t="shared" si="383"/>
        <v>0</v>
      </c>
      <c r="AD72" s="134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34">
        <f t="shared" ref="AE72:AH72" si="384">AD72+($AI72-$AD72)/5</f>
        <v>0</v>
      </c>
      <c r="AF72" s="134">
        <f t="shared" si="384"/>
        <v>0</v>
      </c>
      <c r="AG72" s="134">
        <f t="shared" si="384"/>
        <v>0</v>
      </c>
      <c r="AH72" s="134">
        <f t="shared" si="384"/>
        <v>0</v>
      </c>
      <c r="AI72" s="134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34">
        <f t="shared" ref="AJ72:AM72" si="385">AI72+($AN72-$AI72)/5</f>
        <v>0</v>
      </c>
      <c r="AK72" s="134">
        <f t="shared" si="385"/>
        <v>0</v>
      </c>
      <c r="AL72" s="134">
        <f t="shared" si="385"/>
        <v>0</v>
      </c>
      <c r="AM72" s="134">
        <f t="shared" si="385"/>
        <v>0</v>
      </c>
      <c r="AN72" s="134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34">
        <f t="shared" ref="AO72:AR72" si="386">AN72+($AS72-$AN72)/5</f>
        <v>0</v>
      </c>
      <c r="AP72" s="134">
        <f t="shared" si="386"/>
        <v>0</v>
      </c>
      <c r="AQ72" s="134">
        <f t="shared" si="386"/>
        <v>0</v>
      </c>
      <c r="AR72" s="134">
        <f t="shared" si="386"/>
        <v>0</v>
      </c>
      <c r="AS72" s="134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78"/>
    </row>
    <row r="73" spans="1:47" x14ac:dyDescent="0.35">
      <c r="A73" s="134" t="s">
        <v>1000</v>
      </c>
      <c r="C73" s="134" t="s">
        <v>1232</v>
      </c>
      <c r="D73" s="134" t="s">
        <v>644</v>
      </c>
      <c r="E73" s="134">
        <v>2014</v>
      </c>
      <c r="F73" s="134">
        <v>5</v>
      </c>
      <c r="H73" s="12">
        <f t="shared" si="19"/>
        <v>700</v>
      </c>
      <c r="I73" s="11">
        <f t="shared" si="302"/>
        <v>750</v>
      </c>
      <c r="J73" s="134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34">
        <f t="shared" ref="K73:N73" si="387">J73+($O73-$J73)/5</f>
        <v>0</v>
      </c>
      <c r="L73" s="134">
        <f t="shared" si="387"/>
        <v>0</v>
      </c>
      <c r="M73" s="134">
        <f t="shared" si="387"/>
        <v>0</v>
      </c>
      <c r="N73" s="134">
        <f t="shared" si="387"/>
        <v>0</v>
      </c>
      <c r="O73" s="134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34">
        <f t="shared" ref="P73:S73" si="388">O73+($T73-$O73)/5</f>
        <v>0</v>
      </c>
      <c r="Q73" s="134">
        <f t="shared" si="388"/>
        <v>0</v>
      </c>
      <c r="R73" s="134">
        <f t="shared" si="388"/>
        <v>0</v>
      </c>
      <c r="S73" s="134">
        <f t="shared" si="388"/>
        <v>0</v>
      </c>
      <c r="T73" s="134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34">
        <f t="shared" ref="U73:X73" si="389">T73+($Y73-$T73)/5</f>
        <v>0</v>
      </c>
      <c r="V73" s="134">
        <f t="shared" si="389"/>
        <v>0</v>
      </c>
      <c r="W73" s="134">
        <f t="shared" si="389"/>
        <v>0</v>
      </c>
      <c r="X73" s="134">
        <f t="shared" si="389"/>
        <v>0</v>
      </c>
      <c r="Y73" s="134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34">
        <f t="shared" ref="Z73:AC73" si="390">Y73+($AD73-$Y73)/5</f>
        <v>0</v>
      </c>
      <c r="AA73" s="134">
        <f t="shared" si="390"/>
        <v>0</v>
      </c>
      <c r="AB73" s="134">
        <f t="shared" si="390"/>
        <v>0</v>
      </c>
      <c r="AC73" s="134">
        <f t="shared" si="390"/>
        <v>0</v>
      </c>
      <c r="AD73" s="134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34">
        <f t="shared" ref="AE73:AH73" si="391">AD73+($AI73-$AD73)/5</f>
        <v>0</v>
      </c>
      <c r="AF73" s="134">
        <f t="shared" si="391"/>
        <v>0</v>
      </c>
      <c r="AG73" s="134">
        <f t="shared" si="391"/>
        <v>0</v>
      </c>
      <c r="AH73" s="134">
        <f t="shared" si="391"/>
        <v>0</v>
      </c>
      <c r="AI73" s="134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34">
        <f t="shared" ref="AJ73:AM73" si="392">AI73+($AN73-$AI73)/5</f>
        <v>0</v>
      </c>
      <c r="AK73" s="134">
        <f t="shared" si="392"/>
        <v>0</v>
      </c>
      <c r="AL73" s="134">
        <f t="shared" si="392"/>
        <v>0</v>
      </c>
      <c r="AM73" s="134">
        <f t="shared" si="392"/>
        <v>0</v>
      </c>
      <c r="AN73" s="134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34">
        <f t="shared" ref="AO73:AR73" si="393">AN73+($AS73-$AN73)/5</f>
        <v>0</v>
      </c>
      <c r="AP73" s="134">
        <f t="shared" si="393"/>
        <v>0</v>
      </c>
      <c r="AQ73" s="134">
        <f t="shared" si="393"/>
        <v>0</v>
      </c>
      <c r="AR73" s="134">
        <f t="shared" si="393"/>
        <v>0</v>
      </c>
      <c r="AS73" s="134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78"/>
    </row>
    <row r="74" spans="1:47" x14ac:dyDescent="0.35">
      <c r="A74" s="134" t="s">
        <v>1000</v>
      </c>
      <c r="C74" s="134" t="s">
        <v>1232</v>
      </c>
      <c r="D74" s="134" t="s">
        <v>644</v>
      </c>
      <c r="E74" s="134">
        <v>2015</v>
      </c>
      <c r="F74" s="134">
        <v>4.3</v>
      </c>
      <c r="H74" s="12">
        <f t="shared" si="19"/>
        <v>750</v>
      </c>
      <c r="I74" s="11">
        <f t="shared" si="302"/>
        <v>800</v>
      </c>
      <c r="J74" s="13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34">
        <f t="shared" ref="K74:N74" si="394">J74+($O74-$J74)/5</f>
        <v>0</v>
      </c>
      <c r="L74" s="134">
        <f t="shared" si="394"/>
        <v>0</v>
      </c>
      <c r="M74" s="134">
        <f t="shared" si="394"/>
        <v>0</v>
      </c>
      <c r="N74" s="134">
        <f t="shared" si="394"/>
        <v>0</v>
      </c>
      <c r="O74" s="13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34">
        <f t="shared" ref="P74:S74" si="395">O74+($T74-$O74)/5</f>
        <v>0</v>
      </c>
      <c r="Q74" s="134">
        <f t="shared" si="395"/>
        <v>0</v>
      </c>
      <c r="R74" s="134">
        <f t="shared" si="395"/>
        <v>0</v>
      </c>
      <c r="S74" s="134">
        <f t="shared" si="395"/>
        <v>0</v>
      </c>
      <c r="T74" s="13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34">
        <f t="shared" ref="U74:X74" si="396">T74+($Y74-$T74)/5</f>
        <v>0</v>
      </c>
      <c r="V74" s="134">
        <f t="shared" si="396"/>
        <v>0</v>
      </c>
      <c r="W74" s="134">
        <f t="shared" si="396"/>
        <v>0</v>
      </c>
      <c r="X74" s="134">
        <f t="shared" si="396"/>
        <v>0</v>
      </c>
      <c r="Y74" s="13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34">
        <f t="shared" ref="Z74:AC74" si="397">Y74+($AD74-$Y74)/5</f>
        <v>0</v>
      </c>
      <c r="AA74" s="134">
        <f t="shared" si="397"/>
        <v>0</v>
      </c>
      <c r="AB74" s="134">
        <f t="shared" si="397"/>
        <v>0</v>
      </c>
      <c r="AC74" s="134">
        <f t="shared" si="397"/>
        <v>0</v>
      </c>
      <c r="AD74" s="13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34">
        <f t="shared" ref="AE74:AH74" si="398">AD74+($AI74-$AD74)/5</f>
        <v>0</v>
      </c>
      <c r="AF74" s="134">
        <f t="shared" si="398"/>
        <v>0</v>
      </c>
      <c r="AG74" s="134">
        <f t="shared" si="398"/>
        <v>0</v>
      </c>
      <c r="AH74" s="134">
        <f t="shared" si="398"/>
        <v>0</v>
      </c>
      <c r="AI74" s="13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34">
        <f t="shared" ref="AJ74:AM74" si="399">AI74+($AN74-$AI74)/5</f>
        <v>0</v>
      </c>
      <c r="AK74" s="134">
        <f t="shared" si="399"/>
        <v>0</v>
      </c>
      <c r="AL74" s="134">
        <f t="shared" si="399"/>
        <v>0</v>
      </c>
      <c r="AM74" s="134">
        <f t="shared" si="399"/>
        <v>0</v>
      </c>
      <c r="AN74" s="13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34">
        <f t="shared" ref="AO74:AR74" si="400">AN74+($AS74-$AN74)/5</f>
        <v>0</v>
      </c>
      <c r="AP74" s="134">
        <f t="shared" si="400"/>
        <v>0</v>
      </c>
      <c r="AQ74" s="134">
        <f t="shared" si="400"/>
        <v>0</v>
      </c>
      <c r="AR74" s="134">
        <f t="shared" si="400"/>
        <v>0</v>
      </c>
      <c r="AS74" s="13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78"/>
    </row>
    <row r="75" spans="1:47" x14ac:dyDescent="0.35">
      <c r="A75" s="134" t="s">
        <v>1000</v>
      </c>
      <c r="C75" s="134" t="s">
        <v>1232</v>
      </c>
      <c r="D75" s="134" t="s">
        <v>644</v>
      </c>
      <c r="E75" s="134">
        <v>2016</v>
      </c>
      <c r="F75" s="134">
        <v>2.8</v>
      </c>
      <c r="H75" s="12">
        <f t="shared" si="19"/>
        <v>800</v>
      </c>
      <c r="I75" s="11">
        <f t="shared" si="302"/>
        <v>850</v>
      </c>
      <c r="J75" s="134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34">
        <f t="shared" ref="K75:N75" si="401">J75+($O75-$J75)/5</f>
        <v>0</v>
      </c>
      <c r="L75" s="134">
        <f t="shared" si="401"/>
        <v>0</v>
      </c>
      <c r="M75" s="134">
        <f t="shared" si="401"/>
        <v>0</v>
      </c>
      <c r="N75" s="134">
        <f t="shared" si="401"/>
        <v>0</v>
      </c>
      <c r="O75" s="134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34">
        <f t="shared" ref="P75:S75" si="402">O75+($T75-$O75)/5</f>
        <v>0</v>
      </c>
      <c r="Q75" s="134">
        <f t="shared" si="402"/>
        <v>0</v>
      </c>
      <c r="R75" s="134">
        <f t="shared" si="402"/>
        <v>0</v>
      </c>
      <c r="S75" s="134">
        <f t="shared" si="402"/>
        <v>0</v>
      </c>
      <c r="T75" s="134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34">
        <f t="shared" ref="U75:X75" si="403">T75+($Y75-$T75)/5</f>
        <v>0</v>
      </c>
      <c r="V75" s="134">
        <f t="shared" si="403"/>
        <v>0</v>
      </c>
      <c r="W75" s="134">
        <f t="shared" si="403"/>
        <v>0</v>
      </c>
      <c r="X75" s="134">
        <f t="shared" si="403"/>
        <v>0</v>
      </c>
      <c r="Y75" s="134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34">
        <f t="shared" ref="Z75:AC75" si="404">Y75+($AD75-$Y75)/5</f>
        <v>0</v>
      </c>
      <c r="AA75" s="134">
        <f t="shared" si="404"/>
        <v>0</v>
      </c>
      <c r="AB75" s="134">
        <f t="shared" si="404"/>
        <v>0</v>
      </c>
      <c r="AC75" s="134">
        <f t="shared" si="404"/>
        <v>0</v>
      </c>
      <c r="AD75" s="134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34">
        <f t="shared" ref="AE75:AH75" si="405">AD75+($AI75-$AD75)/5</f>
        <v>2.4602040648460397E-3</v>
      </c>
      <c r="AF75" s="134">
        <f t="shared" si="405"/>
        <v>4.9204081296920794E-3</v>
      </c>
      <c r="AG75" s="134">
        <f t="shared" si="405"/>
        <v>7.3806121945381191E-3</v>
      </c>
      <c r="AH75" s="134">
        <f t="shared" si="405"/>
        <v>9.8408162593841587E-3</v>
      </c>
      <c r="AI75" s="134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1.2301020324230199E-2</v>
      </c>
      <c r="AJ75" s="134">
        <f t="shared" ref="AJ75:AM75" si="406">AI75+($AN75-$AI75)/5</f>
        <v>1.1630710028111939E-2</v>
      </c>
      <c r="AK75" s="134">
        <f t="shared" si="406"/>
        <v>1.0960399731993678E-2</v>
      </c>
      <c r="AL75" s="134">
        <f t="shared" si="406"/>
        <v>1.0290089435875418E-2</v>
      </c>
      <c r="AM75" s="134">
        <f t="shared" si="406"/>
        <v>9.6197791397571574E-3</v>
      </c>
      <c r="AN75" s="134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8.9494688436389004E-3</v>
      </c>
      <c r="AO75" s="134">
        <f t="shared" ref="AO75:AR75" si="407">AN75+($AS75-$AN75)/5</f>
        <v>8.4587285295128802E-3</v>
      </c>
      <c r="AP75" s="134">
        <f t="shared" si="407"/>
        <v>7.9679882153868599E-3</v>
      </c>
      <c r="AQ75" s="134">
        <f t="shared" si="407"/>
        <v>7.4772479012608396E-3</v>
      </c>
      <c r="AR75" s="134">
        <f t="shared" si="407"/>
        <v>6.9865075871348194E-3</v>
      </c>
      <c r="AS75" s="134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6.4957672730088E-3</v>
      </c>
      <c r="AU75" s="178"/>
    </row>
    <row r="76" spans="1:47" x14ac:dyDescent="0.35">
      <c r="A76" s="134" t="s">
        <v>1000</v>
      </c>
      <c r="C76" s="134" t="s">
        <v>1232</v>
      </c>
      <c r="D76" s="134" t="s">
        <v>644</v>
      </c>
      <c r="E76" s="134">
        <v>2017</v>
      </c>
      <c r="F76" s="134">
        <v>5.2</v>
      </c>
      <c r="H76" s="12">
        <f t="shared" si="19"/>
        <v>850</v>
      </c>
      <c r="I76" s="11">
        <f t="shared" si="302"/>
        <v>900</v>
      </c>
      <c r="J76" s="134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34">
        <f t="shared" ref="K76:N76" si="408">J76+($O76-$J76)/5</f>
        <v>0</v>
      </c>
      <c r="L76" s="134">
        <f t="shared" si="408"/>
        <v>0</v>
      </c>
      <c r="M76" s="134">
        <f t="shared" si="408"/>
        <v>0</v>
      </c>
      <c r="N76" s="134">
        <f t="shared" si="408"/>
        <v>0</v>
      </c>
      <c r="O76" s="134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34">
        <f t="shared" ref="P76:S76" si="409">O76+($T76-$O76)/5</f>
        <v>0</v>
      </c>
      <c r="Q76" s="134">
        <f t="shared" si="409"/>
        <v>0</v>
      </c>
      <c r="R76" s="134">
        <f t="shared" si="409"/>
        <v>0</v>
      </c>
      <c r="S76" s="134">
        <f t="shared" si="409"/>
        <v>0</v>
      </c>
      <c r="T76" s="134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34">
        <f t="shared" ref="U76:X76" si="410">T76+($Y76-$T76)/5</f>
        <v>0</v>
      </c>
      <c r="V76" s="134">
        <f t="shared" si="410"/>
        <v>0</v>
      </c>
      <c r="W76" s="134">
        <f t="shared" si="410"/>
        <v>0</v>
      </c>
      <c r="X76" s="134">
        <f t="shared" si="410"/>
        <v>0</v>
      </c>
      <c r="Y76" s="134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34">
        <f t="shared" ref="Z76:AC76" si="411">Y76+($AD76-$Y76)/5</f>
        <v>3.3726487308740603E-3</v>
      </c>
      <c r="AA76" s="134">
        <f t="shared" si="411"/>
        <v>6.7452974617481206E-3</v>
      </c>
      <c r="AB76" s="134">
        <f t="shared" si="411"/>
        <v>1.0117946192622181E-2</v>
      </c>
      <c r="AC76" s="134">
        <f t="shared" si="411"/>
        <v>1.3490594923496241E-2</v>
      </c>
      <c r="AD76" s="134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1.6863243654370301E-2</v>
      </c>
      <c r="AE76" s="134">
        <f t="shared" ref="AE76:AH76" si="412">AD76+($AI76-$AD76)/5</f>
        <v>1.3490594923496241E-2</v>
      </c>
      <c r="AF76" s="134">
        <f t="shared" si="412"/>
        <v>1.0117946192622181E-2</v>
      </c>
      <c r="AG76" s="134">
        <f t="shared" si="412"/>
        <v>6.7452974617481214E-3</v>
      </c>
      <c r="AH76" s="134">
        <f t="shared" si="412"/>
        <v>3.3726487308740612E-3</v>
      </c>
      <c r="AI76" s="134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34">
        <f t="shared" ref="AJ76:AM76" si="413">AI76+($AN76-$AI76)/5</f>
        <v>0</v>
      </c>
      <c r="AK76" s="134">
        <f t="shared" si="413"/>
        <v>0</v>
      </c>
      <c r="AL76" s="134">
        <f t="shared" si="413"/>
        <v>0</v>
      </c>
      <c r="AM76" s="134">
        <f t="shared" si="413"/>
        <v>0</v>
      </c>
      <c r="AN76" s="134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34">
        <f t="shared" ref="AO76:AR76" si="414">AN76+($AS76-$AN76)/5</f>
        <v>0</v>
      </c>
      <c r="AP76" s="134">
        <f t="shared" si="414"/>
        <v>0</v>
      </c>
      <c r="AQ76" s="134">
        <f t="shared" si="414"/>
        <v>0</v>
      </c>
      <c r="AR76" s="134">
        <f t="shared" si="414"/>
        <v>0</v>
      </c>
      <c r="AS76" s="134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78"/>
    </row>
    <row r="77" spans="1:47" x14ac:dyDescent="0.35">
      <c r="A77" s="134" t="s">
        <v>1000</v>
      </c>
      <c r="C77" s="134" t="s">
        <v>1232</v>
      </c>
      <c r="D77" s="134" t="s">
        <v>644</v>
      </c>
      <c r="E77" s="134">
        <v>2018</v>
      </c>
      <c r="F77" s="134">
        <v>3.3</v>
      </c>
      <c r="H77" s="12">
        <f t="shared" si="19"/>
        <v>900</v>
      </c>
      <c r="I77" s="11">
        <f t="shared" si="302"/>
        <v>950</v>
      </c>
      <c r="J77" s="134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34">
        <f t="shared" ref="K77:N77" si="415">J77+($O77-$J77)/5</f>
        <v>0</v>
      </c>
      <c r="L77" s="134">
        <f t="shared" si="415"/>
        <v>0</v>
      </c>
      <c r="M77" s="134">
        <f t="shared" si="415"/>
        <v>0</v>
      </c>
      <c r="N77" s="134">
        <f t="shared" si="415"/>
        <v>0</v>
      </c>
      <c r="O77" s="134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34">
        <f t="shared" ref="P77:S77" si="416">O77+($T77-$O77)/5</f>
        <v>6.2797829508781404E-3</v>
      </c>
      <c r="Q77" s="134">
        <f t="shared" si="416"/>
        <v>1.2559565901756281E-2</v>
      </c>
      <c r="R77" s="134">
        <f t="shared" si="416"/>
        <v>1.883934885263442E-2</v>
      </c>
      <c r="S77" s="134">
        <f t="shared" si="416"/>
        <v>2.5119131803512561E-2</v>
      </c>
      <c r="T77" s="134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3.1398914754390703E-2</v>
      </c>
      <c r="U77" s="134">
        <f t="shared" ref="U77:X77" si="417">T77+($Y77-$T77)/5</f>
        <v>2.9728963598608962E-2</v>
      </c>
      <c r="V77" s="134">
        <f t="shared" si="417"/>
        <v>2.8059012442827221E-2</v>
      </c>
      <c r="W77" s="134">
        <f t="shared" si="417"/>
        <v>2.638906128704548E-2</v>
      </c>
      <c r="X77" s="134">
        <f t="shared" si="417"/>
        <v>2.4719110131263738E-2</v>
      </c>
      <c r="Y77" s="134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3049158975482001E-2</v>
      </c>
      <c r="Z77" s="134">
        <f t="shared" ref="Z77:AC77" si="418">Y77+($AD77-$Y77)/5</f>
        <v>1.8439327180385601E-2</v>
      </c>
      <c r="AA77" s="134">
        <f t="shared" si="418"/>
        <v>1.3829495385289201E-2</v>
      </c>
      <c r="AB77" s="134">
        <f t="shared" si="418"/>
        <v>9.2196635901928004E-3</v>
      </c>
      <c r="AC77" s="134">
        <f t="shared" si="418"/>
        <v>4.6098317950964002E-3</v>
      </c>
      <c r="AD77" s="134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34">
        <f t="shared" ref="AE77:AH77" si="419">AD77+($AI77-$AD77)/5</f>
        <v>0</v>
      </c>
      <c r="AF77" s="134">
        <f t="shared" si="419"/>
        <v>0</v>
      </c>
      <c r="AG77" s="134">
        <f t="shared" si="419"/>
        <v>0</v>
      </c>
      <c r="AH77" s="134">
        <f t="shared" si="419"/>
        <v>0</v>
      </c>
      <c r="AI77" s="134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34">
        <f t="shared" ref="AJ77:AM77" si="420">AI77+($AN77-$AI77)/5</f>
        <v>0</v>
      </c>
      <c r="AK77" s="134">
        <f t="shared" si="420"/>
        <v>0</v>
      </c>
      <c r="AL77" s="134">
        <f t="shared" si="420"/>
        <v>0</v>
      </c>
      <c r="AM77" s="134">
        <f t="shared" si="420"/>
        <v>0</v>
      </c>
      <c r="AN77" s="134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34">
        <f t="shared" ref="AO77:AR77" si="421">AN77+($AS77-$AN77)/5</f>
        <v>0</v>
      </c>
      <c r="AP77" s="134">
        <f t="shared" si="421"/>
        <v>0</v>
      </c>
      <c r="AQ77" s="134">
        <f t="shared" si="421"/>
        <v>0</v>
      </c>
      <c r="AR77" s="134">
        <f t="shared" si="421"/>
        <v>0</v>
      </c>
      <c r="AS77" s="134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78"/>
    </row>
    <row r="78" spans="1:47" x14ac:dyDescent="0.35">
      <c r="A78" s="134" t="s">
        <v>1000</v>
      </c>
      <c r="C78" s="134" t="s">
        <v>1232</v>
      </c>
      <c r="D78" s="134" t="s">
        <v>644</v>
      </c>
      <c r="E78" s="134">
        <v>2019</v>
      </c>
      <c r="F78" s="134">
        <v>3.7</v>
      </c>
      <c r="H78" s="12">
        <f t="shared" si="19"/>
        <v>950</v>
      </c>
      <c r="I78" s="11">
        <f t="shared" si="302"/>
        <v>1000</v>
      </c>
      <c r="J78" s="134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34">
        <f t="shared" ref="K78:N78" si="422">J78+($O78-$J78)/5</f>
        <v>8.5221290588378996E-3</v>
      </c>
      <c r="L78" s="134">
        <f t="shared" si="422"/>
        <v>1.7044258117675799E-2</v>
      </c>
      <c r="M78" s="134">
        <f t="shared" si="422"/>
        <v>2.5566387176513699E-2</v>
      </c>
      <c r="N78" s="134">
        <f t="shared" si="422"/>
        <v>3.4088516235351599E-2</v>
      </c>
      <c r="O78" s="134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4.2610645294189502E-2</v>
      </c>
      <c r="P78" s="134">
        <f t="shared" ref="P78:S78" si="423">O78+($T78-$O78)/5</f>
        <v>3.4088516235351599E-2</v>
      </c>
      <c r="Q78" s="134">
        <f t="shared" si="423"/>
        <v>2.5566387176513699E-2</v>
      </c>
      <c r="R78" s="134">
        <f t="shared" si="423"/>
        <v>1.7044258117675799E-2</v>
      </c>
      <c r="S78" s="134">
        <f t="shared" si="423"/>
        <v>8.5221290588378996E-3</v>
      </c>
      <c r="T78" s="134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34">
        <f t="shared" ref="U78:X78" si="424">T78+($Y78-$T78)/5</f>
        <v>0</v>
      </c>
      <c r="V78" s="134">
        <f t="shared" si="424"/>
        <v>0</v>
      </c>
      <c r="W78" s="134">
        <f t="shared" si="424"/>
        <v>0</v>
      </c>
      <c r="X78" s="134">
        <f t="shared" si="424"/>
        <v>0</v>
      </c>
      <c r="Y78" s="134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34">
        <f t="shared" ref="Z78:AC78" si="425">Y78+($AD78-$Y78)/5</f>
        <v>0</v>
      </c>
      <c r="AA78" s="134">
        <f t="shared" si="425"/>
        <v>0</v>
      </c>
      <c r="AB78" s="134">
        <f t="shared" si="425"/>
        <v>0</v>
      </c>
      <c r="AC78" s="134">
        <f t="shared" si="425"/>
        <v>0</v>
      </c>
      <c r="AD78" s="134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34">
        <f t="shared" ref="AE78:AH78" si="426">AD78+($AI78-$AD78)/5</f>
        <v>0</v>
      </c>
      <c r="AF78" s="134">
        <f t="shared" si="426"/>
        <v>0</v>
      </c>
      <c r="AG78" s="134">
        <f t="shared" si="426"/>
        <v>0</v>
      </c>
      <c r="AH78" s="134">
        <f t="shared" si="426"/>
        <v>0</v>
      </c>
      <c r="AI78" s="134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34">
        <f t="shared" ref="AJ78:AM78" si="427">AI78+($AN78-$AI78)/5</f>
        <v>0</v>
      </c>
      <c r="AK78" s="134">
        <f t="shared" si="427"/>
        <v>0</v>
      </c>
      <c r="AL78" s="134">
        <f t="shared" si="427"/>
        <v>0</v>
      </c>
      <c r="AM78" s="134">
        <f t="shared" si="427"/>
        <v>0</v>
      </c>
      <c r="AN78" s="134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34">
        <f t="shared" ref="AO78:AR78" si="428">AN78+($AS78-$AN78)/5</f>
        <v>0</v>
      </c>
      <c r="AP78" s="134">
        <f t="shared" si="428"/>
        <v>0</v>
      </c>
      <c r="AQ78" s="134">
        <f t="shared" si="428"/>
        <v>0</v>
      </c>
      <c r="AR78" s="134">
        <f t="shared" si="428"/>
        <v>0</v>
      </c>
      <c r="AS78" s="134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78"/>
    </row>
    <row r="79" spans="1:47" x14ac:dyDescent="0.35">
      <c r="A79" s="134" t="s">
        <v>1000</v>
      </c>
      <c r="C79" s="134" t="s">
        <v>1232</v>
      </c>
      <c r="D79" s="134" t="s">
        <v>644</v>
      </c>
      <c r="E79" s="134">
        <v>2020</v>
      </c>
      <c r="F79" s="134">
        <v>3.7</v>
      </c>
      <c r="H79" s="12">
        <f t="shared" si="19"/>
        <v>1000</v>
      </c>
      <c r="I79" s="11">
        <f t="shared" si="302"/>
        <v>1050</v>
      </c>
      <c r="J79" s="134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5.34625053405762E-2</v>
      </c>
      <c r="K79" s="134">
        <f t="shared" ref="K79:N79" si="429">J79+($O79-$J79)/5</f>
        <v>4.2770004272460957E-2</v>
      </c>
      <c r="L79" s="134">
        <f t="shared" si="429"/>
        <v>3.2077503204345714E-2</v>
      </c>
      <c r="M79" s="134">
        <f t="shared" si="429"/>
        <v>2.1385002136230475E-2</v>
      </c>
      <c r="N79" s="134">
        <f t="shared" si="429"/>
        <v>1.0692501068115236E-2</v>
      </c>
      <c r="O79" s="134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34">
        <f t="shared" ref="P79:S79" si="430">O79+($T79-$O79)/5</f>
        <v>0</v>
      </c>
      <c r="Q79" s="134">
        <f t="shared" si="430"/>
        <v>0</v>
      </c>
      <c r="R79" s="134">
        <f t="shared" si="430"/>
        <v>0</v>
      </c>
      <c r="S79" s="134">
        <f t="shared" si="430"/>
        <v>0</v>
      </c>
      <c r="T79" s="134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34">
        <f t="shared" ref="U79:X79" si="431">T79+($Y79-$T79)/5</f>
        <v>0</v>
      </c>
      <c r="V79" s="134">
        <f t="shared" si="431"/>
        <v>0</v>
      </c>
      <c r="W79" s="134">
        <f t="shared" si="431"/>
        <v>0</v>
      </c>
      <c r="X79" s="134">
        <f t="shared" si="431"/>
        <v>0</v>
      </c>
      <c r="Y79" s="134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34">
        <f t="shared" ref="Z79:AC79" si="432">Y79+($AD79-$Y79)/5</f>
        <v>0</v>
      </c>
      <c r="AA79" s="134">
        <f t="shared" si="432"/>
        <v>0</v>
      </c>
      <c r="AB79" s="134">
        <f t="shared" si="432"/>
        <v>0</v>
      </c>
      <c r="AC79" s="134">
        <f t="shared" si="432"/>
        <v>0</v>
      </c>
      <c r="AD79" s="134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34">
        <f t="shared" ref="AE79:AH79" si="433">AD79+($AI79-$AD79)/5</f>
        <v>0</v>
      </c>
      <c r="AF79" s="134">
        <f t="shared" si="433"/>
        <v>0</v>
      </c>
      <c r="AG79" s="134">
        <f t="shared" si="433"/>
        <v>0</v>
      </c>
      <c r="AH79" s="134">
        <f t="shared" si="433"/>
        <v>0</v>
      </c>
      <c r="AI79" s="134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34">
        <f t="shared" ref="AJ79:AM79" si="434">AI79+($AN79-$AI79)/5</f>
        <v>0</v>
      </c>
      <c r="AK79" s="134">
        <f t="shared" si="434"/>
        <v>0</v>
      </c>
      <c r="AL79" s="134">
        <f t="shared" si="434"/>
        <v>0</v>
      </c>
      <c r="AM79" s="134">
        <f t="shared" si="434"/>
        <v>0</v>
      </c>
      <c r="AN79" s="134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34">
        <f t="shared" ref="AO79:AR79" si="435">AN79+($AS79-$AN79)/5</f>
        <v>0</v>
      </c>
      <c r="AP79" s="134">
        <f t="shared" si="435"/>
        <v>0</v>
      </c>
      <c r="AQ79" s="134">
        <f t="shared" si="435"/>
        <v>0</v>
      </c>
      <c r="AR79" s="134">
        <f t="shared" si="435"/>
        <v>0</v>
      </c>
      <c r="AS79" s="134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78"/>
    </row>
    <row r="80" spans="1:47" x14ac:dyDescent="0.35">
      <c r="A80" s="134" t="s">
        <v>1000</v>
      </c>
      <c r="C80" s="134" t="s">
        <v>1232</v>
      </c>
      <c r="D80" s="134" t="s">
        <v>644</v>
      </c>
      <c r="E80" s="134">
        <v>2021</v>
      </c>
      <c r="F80" s="134">
        <v>3.2759727930000002</v>
      </c>
      <c r="H80" s="12">
        <f t="shared" si="19"/>
        <v>1050</v>
      </c>
      <c r="I80" s="11">
        <f t="shared" si="302"/>
        <v>1100</v>
      </c>
      <c r="J80" s="134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34">
        <f t="shared" ref="K80:N80" si="436">J80+($O80-$J80)/5</f>
        <v>0</v>
      </c>
      <c r="L80" s="134">
        <f t="shared" si="436"/>
        <v>0</v>
      </c>
      <c r="M80" s="134">
        <f t="shared" si="436"/>
        <v>0</v>
      </c>
      <c r="N80" s="134">
        <f t="shared" si="436"/>
        <v>0</v>
      </c>
      <c r="O80" s="134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34">
        <f t="shared" ref="P80:S80" si="437">O80+($T80-$O80)/5</f>
        <v>0</v>
      </c>
      <c r="Q80" s="134">
        <f t="shared" si="437"/>
        <v>0</v>
      </c>
      <c r="R80" s="134">
        <f t="shared" si="437"/>
        <v>0</v>
      </c>
      <c r="S80" s="134">
        <f t="shared" si="437"/>
        <v>0</v>
      </c>
      <c r="T80" s="134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34">
        <f t="shared" ref="U80:X80" si="438">T80+($Y80-$T80)/5</f>
        <v>0</v>
      </c>
      <c r="V80" s="134">
        <f t="shared" si="438"/>
        <v>0</v>
      </c>
      <c r="W80" s="134">
        <f t="shared" si="438"/>
        <v>0</v>
      </c>
      <c r="X80" s="134">
        <f t="shared" si="438"/>
        <v>0</v>
      </c>
      <c r="Y80" s="134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34">
        <f t="shared" ref="Z80:AC80" si="439">Y80+($AD80-$Y80)/5</f>
        <v>0</v>
      </c>
      <c r="AA80" s="134">
        <f t="shared" si="439"/>
        <v>0</v>
      </c>
      <c r="AB80" s="134">
        <f t="shared" si="439"/>
        <v>0</v>
      </c>
      <c r="AC80" s="134">
        <f t="shared" si="439"/>
        <v>0</v>
      </c>
      <c r="AD80" s="134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34">
        <f t="shared" ref="AE80:AH80" si="440">AD80+($AI80-$AD80)/5</f>
        <v>0</v>
      </c>
      <c r="AF80" s="134">
        <f t="shared" si="440"/>
        <v>0</v>
      </c>
      <c r="AG80" s="134">
        <f t="shared" si="440"/>
        <v>0</v>
      </c>
      <c r="AH80" s="134">
        <f t="shared" si="440"/>
        <v>0</v>
      </c>
      <c r="AI80" s="134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34">
        <f t="shared" ref="AJ80:AM80" si="441">AI80+($AN80-$AI80)/5</f>
        <v>0</v>
      </c>
      <c r="AK80" s="134">
        <f t="shared" si="441"/>
        <v>0</v>
      </c>
      <c r="AL80" s="134">
        <f t="shared" si="441"/>
        <v>0</v>
      </c>
      <c r="AM80" s="134">
        <f t="shared" si="441"/>
        <v>0</v>
      </c>
      <c r="AN80" s="134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34">
        <f t="shared" ref="AO80:AR80" si="442">AN80+($AS80-$AN80)/5</f>
        <v>0</v>
      </c>
      <c r="AP80" s="134">
        <f t="shared" si="442"/>
        <v>0</v>
      </c>
      <c r="AQ80" s="134">
        <f t="shared" si="442"/>
        <v>0</v>
      </c>
      <c r="AR80" s="134">
        <f t="shared" si="442"/>
        <v>0</v>
      </c>
      <c r="AS80" s="134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78"/>
    </row>
    <row r="81" spans="1:47" x14ac:dyDescent="0.35">
      <c r="A81" s="134" t="s">
        <v>1000</v>
      </c>
      <c r="C81" s="134" t="s">
        <v>1232</v>
      </c>
      <c r="D81" s="134" t="s">
        <v>644</v>
      </c>
      <c r="E81" s="134">
        <v>2022</v>
      </c>
      <c r="F81" s="134">
        <v>3.0825460090000001</v>
      </c>
      <c r="H81" s="12">
        <f t="shared" si="19"/>
        <v>1100</v>
      </c>
      <c r="I81" s="11">
        <f t="shared" si="302"/>
        <v>1150</v>
      </c>
      <c r="J81" s="134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34">
        <f t="shared" ref="K81:N81" si="443">J81+($O81-$J81)/5</f>
        <v>0</v>
      </c>
      <c r="L81" s="134">
        <f t="shared" si="443"/>
        <v>0</v>
      </c>
      <c r="M81" s="134">
        <f t="shared" si="443"/>
        <v>0</v>
      </c>
      <c r="N81" s="134">
        <f t="shared" si="443"/>
        <v>0</v>
      </c>
      <c r="O81" s="134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34">
        <f t="shared" ref="P81:S81" si="444">O81+($T81-$O81)/5</f>
        <v>0</v>
      </c>
      <c r="Q81" s="134">
        <f t="shared" si="444"/>
        <v>0</v>
      </c>
      <c r="R81" s="134">
        <f t="shared" si="444"/>
        <v>0</v>
      </c>
      <c r="S81" s="134">
        <f t="shared" si="444"/>
        <v>0</v>
      </c>
      <c r="T81" s="134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34">
        <f t="shared" ref="U81:X81" si="445">T81+($Y81-$T81)/5</f>
        <v>0</v>
      </c>
      <c r="V81" s="134">
        <f t="shared" si="445"/>
        <v>0</v>
      </c>
      <c r="W81" s="134">
        <f t="shared" si="445"/>
        <v>0</v>
      </c>
      <c r="X81" s="134">
        <f t="shared" si="445"/>
        <v>0</v>
      </c>
      <c r="Y81" s="134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34">
        <f t="shared" ref="Z81:AC81" si="446">Y81+($AD81-$Y81)/5</f>
        <v>0</v>
      </c>
      <c r="AA81" s="134">
        <f t="shared" si="446"/>
        <v>0</v>
      </c>
      <c r="AB81" s="134">
        <f t="shared" si="446"/>
        <v>0</v>
      </c>
      <c r="AC81" s="134">
        <f t="shared" si="446"/>
        <v>0</v>
      </c>
      <c r="AD81" s="134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34">
        <f t="shared" ref="AE81:AH81" si="447">AD81+($AI81-$AD81)/5</f>
        <v>0</v>
      </c>
      <c r="AF81" s="134">
        <f t="shared" si="447"/>
        <v>0</v>
      </c>
      <c r="AG81" s="134">
        <f t="shared" si="447"/>
        <v>0</v>
      </c>
      <c r="AH81" s="134">
        <f t="shared" si="447"/>
        <v>0</v>
      </c>
      <c r="AI81" s="134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34">
        <f t="shared" ref="AJ81:AM81" si="448">AI81+($AN81-$AI81)/5</f>
        <v>0</v>
      </c>
      <c r="AK81" s="134">
        <f t="shared" si="448"/>
        <v>0</v>
      </c>
      <c r="AL81" s="134">
        <f t="shared" si="448"/>
        <v>0</v>
      </c>
      <c r="AM81" s="134">
        <f t="shared" si="448"/>
        <v>0</v>
      </c>
      <c r="AN81" s="134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34">
        <f t="shared" ref="AO81:AR81" si="449">AN81+($AS81-$AN81)/5</f>
        <v>0</v>
      </c>
      <c r="AP81" s="134">
        <f t="shared" si="449"/>
        <v>0</v>
      </c>
      <c r="AQ81" s="134">
        <f t="shared" si="449"/>
        <v>0</v>
      </c>
      <c r="AR81" s="134">
        <f t="shared" si="449"/>
        <v>0</v>
      </c>
      <c r="AS81" s="134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78"/>
    </row>
    <row r="82" spans="1:47" x14ac:dyDescent="0.35">
      <c r="A82" s="134" t="s">
        <v>1000</v>
      </c>
      <c r="C82" s="134" t="s">
        <v>1232</v>
      </c>
      <c r="D82" s="134" t="s">
        <v>644</v>
      </c>
      <c r="E82" s="134">
        <v>2023</v>
      </c>
      <c r="F82" s="134">
        <v>2.900539931</v>
      </c>
      <c r="H82" s="12">
        <f t="shared" si="19"/>
        <v>1150</v>
      </c>
      <c r="I82" s="11">
        <f t="shared" si="302"/>
        <v>1200</v>
      </c>
      <c r="J82" s="134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34">
        <f t="shared" ref="K82:N82" si="450">J82+($O82-$J82)/5</f>
        <v>0.11939986497163717</v>
      </c>
      <c r="L82" s="134">
        <f t="shared" si="450"/>
        <v>0.10370058715343433</v>
      </c>
      <c r="M82" s="134">
        <f t="shared" si="450"/>
        <v>8.8001309335231495E-2</v>
      </c>
      <c r="N82" s="134">
        <f t="shared" si="450"/>
        <v>7.2302031517028659E-2</v>
      </c>
      <c r="O82" s="134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34">
        <f t="shared" ref="P82:S82" si="451">O82+($T82-$O82)/5</f>
        <v>5.1866400241851782E-2</v>
      </c>
      <c r="Q82" s="134">
        <f t="shared" si="451"/>
        <v>4.7130046784877762E-2</v>
      </c>
      <c r="R82" s="134">
        <f t="shared" si="451"/>
        <v>4.2393693327903742E-2</v>
      </c>
      <c r="S82" s="134">
        <f t="shared" si="451"/>
        <v>3.7657339870929722E-2</v>
      </c>
      <c r="T82" s="134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34">
        <f t="shared" ref="U82:X82" si="452">T82+($Y82-$T82)/5</f>
        <v>3.3855888992548003E-2</v>
      </c>
      <c r="V82" s="134">
        <f t="shared" si="452"/>
        <v>3.4790791571140303E-2</v>
      </c>
      <c r="W82" s="134">
        <f t="shared" si="452"/>
        <v>3.5725694149732604E-2</v>
      </c>
      <c r="X82" s="134">
        <f t="shared" si="452"/>
        <v>3.6660596728324904E-2</v>
      </c>
      <c r="Y82" s="134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34">
        <f t="shared" ref="Z82:AC82" si="453">Y82+($AD82-$Y82)/5</f>
        <v>3.6226023733615879E-2</v>
      </c>
      <c r="AA82" s="134">
        <f t="shared" si="453"/>
        <v>3.4856548160314561E-2</v>
      </c>
      <c r="AB82" s="134">
        <f t="shared" si="453"/>
        <v>3.3487072587013243E-2</v>
      </c>
      <c r="AC82" s="134">
        <f t="shared" si="453"/>
        <v>3.2117597013711925E-2</v>
      </c>
      <c r="AD82" s="134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34">
        <f t="shared" ref="AE82:AH82" si="454">AD82+($AI82-$AD82)/5</f>
        <v>3.1765786558389658E-2</v>
      </c>
      <c r="AF82" s="134">
        <f t="shared" si="454"/>
        <v>3.2783451676368716E-2</v>
      </c>
      <c r="AG82" s="134">
        <f t="shared" si="454"/>
        <v>3.3801116794347774E-2</v>
      </c>
      <c r="AH82" s="134">
        <f t="shared" si="454"/>
        <v>3.4818781912326832E-2</v>
      </c>
      <c r="AI82" s="134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34">
        <f t="shared" ref="AJ82:AM82" si="455">AI82+($AN82-$AI82)/5</f>
        <v>3.702697902917864E-2</v>
      </c>
      <c r="AK82" s="134">
        <f t="shared" si="455"/>
        <v>3.8217511028051383E-2</v>
      </c>
      <c r="AL82" s="134">
        <f t="shared" si="455"/>
        <v>3.9408043026924126E-2</v>
      </c>
      <c r="AM82" s="134">
        <f t="shared" si="455"/>
        <v>4.0598575025796869E-2</v>
      </c>
      <c r="AN82" s="134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34">
        <f t="shared" ref="AO82:AR82" si="456">AN82+($AS82-$AN82)/5</f>
        <v>4.31814424693584E-2</v>
      </c>
      <c r="AP82" s="134">
        <f t="shared" si="456"/>
        <v>4.4573777914047201E-2</v>
      </c>
      <c r="AQ82" s="134">
        <f t="shared" si="456"/>
        <v>4.5966113358736002E-2</v>
      </c>
      <c r="AR82" s="134">
        <f t="shared" si="456"/>
        <v>4.7358448803424803E-2</v>
      </c>
      <c r="AS82" s="134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78"/>
    </row>
    <row r="83" spans="1:47" x14ac:dyDescent="0.35">
      <c r="A83" s="134" t="s">
        <v>1000</v>
      </c>
      <c r="C83" s="134" t="s">
        <v>1232</v>
      </c>
      <c r="D83" s="134" t="s">
        <v>644</v>
      </c>
      <c r="E83" s="134">
        <v>2024</v>
      </c>
      <c r="F83" s="134">
        <v>2.7292802329999999</v>
      </c>
      <c r="H83" s="12">
        <f t="shared" si="19"/>
        <v>1200</v>
      </c>
      <c r="I83" s="11">
        <f t="shared" si="302"/>
        <v>1250</v>
      </c>
      <c r="J83" s="134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.200264602899551</v>
      </c>
      <c r="K83" s="134">
        <f t="shared" ref="K83:N83" si="457">J83+($O83-$J83)/5</f>
        <v>0.17699273377656907</v>
      </c>
      <c r="L83" s="134">
        <f t="shared" si="457"/>
        <v>0.15372086465358714</v>
      </c>
      <c r="M83" s="134">
        <f t="shared" si="457"/>
        <v>0.13044899553060521</v>
      </c>
      <c r="N83" s="134">
        <f t="shared" si="457"/>
        <v>0.10717712640762327</v>
      </c>
      <c r="O83" s="134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8.3905257284641294E-2</v>
      </c>
      <c r="P83" s="134">
        <f t="shared" ref="P83:S83" si="458">O83+($T83-$O83)/5</f>
        <v>7.6884309202432652E-2</v>
      </c>
      <c r="Q83" s="134">
        <f t="shared" si="458"/>
        <v>6.986336112022401E-2</v>
      </c>
      <c r="R83" s="134">
        <f t="shared" si="458"/>
        <v>6.2842413038015368E-2</v>
      </c>
      <c r="S83" s="134">
        <f t="shared" si="458"/>
        <v>5.5821464955806727E-2</v>
      </c>
      <c r="T83" s="134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4.8800516873598099E-2</v>
      </c>
      <c r="U83" s="134">
        <f t="shared" ref="U83:X83" si="459">T83+($Y83-$T83)/5</f>
        <v>5.0186373293399818E-2</v>
      </c>
      <c r="V83" s="134">
        <f t="shared" si="459"/>
        <v>5.1572229713201537E-2</v>
      </c>
      <c r="W83" s="134">
        <f t="shared" si="459"/>
        <v>5.2958086133003256E-2</v>
      </c>
      <c r="X83" s="134">
        <f t="shared" si="459"/>
        <v>5.4343942552804975E-2</v>
      </c>
      <c r="Y83" s="134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5.5729798972606701E-2</v>
      </c>
      <c r="Z83" s="134">
        <f t="shared" ref="Z83:AC83" si="460">Y83+($AD83-$Y83)/5</f>
        <v>5.3699752688407938E-2</v>
      </c>
      <c r="AA83" s="134">
        <f t="shared" si="460"/>
        <v>5.1669706404209176E-2</v>
      </c>
      <c r="AB83" s="134">
        <f t="shared" si="460"/>
        <v>4.9639660120010413E-2</v>
      </c>
      <c r="AC83" s="134">
        <f t="shared" si="460"/>
        <v>4.7609613835811651E-2</v>
      </c>
      <c r="AD83" s="134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4.5579567551612903E-2</v>
      </c>
      <c r="AE83" s="134">
        <f t="shared" ref="AE83:AH83" si="461">AD83+($AI83-$AD83)/5</f>
        <v>4.7088106721639662E-2</v>
      </c>
      <c r="AF83" s="134">
        <f t="shared" si="461"/>
        <v>4.8596645891666422E-2</v>
      </c>
      <c r="AG83" s="134">
        <f t="shared" si="461"/>
        <v>5.0105185061693182E-2</v>
      </c>
      <c r="AH83" s="134">
        <f t="shared" si="461"/>
        <v>5.1613724231719942E-2</v>
      </c>
      <c r="AI83" s="134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5.3122263401746701E-2</v>
      </c>
      <c r="AJ83" s="134">
        <f t="shared" ref="AJ83:AM83" si="462">AI83+($AN83-$AI83)/5</f>
        <v>5.4887051880359604E-2</v>
      </c>
      <c r="AK83" s="134">
        <f t="shared" si="462"/>
        <v>5.6651840358972506E-2</v>
      </c>
      <c r="AL83" s="134">
        <f t="shared" si="462"/>
        <v>5.8416628837585409E-2</v>
      </c>
      <c r="AM83" s="134">
        <f t="shared" si="462"/>
        <v>6.0181417316198312E-2</v>
      </c>
      <c r="AN83" s="134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6.19462057948112E-2</v>
      </c>
      <c r="AO83" s="134">
        <f t="shared" ref="AO83:AR83" si="463">AN83+($AS83-$AN83)/5</f>
        <v>6.40101388096809E-2</v>
      </c>
      <c r="AP83" s="134">
        <f t="shared" si="463"/>
        <v>6.6074071824550606E-2</v>
      </c>
      <c r="AQ83" s="134">
        <f t="shared" si="463"/>
        <v>6.8138004839420313E-2</v>
      </c>
      <c r="AR83" s="134">
        <f t="shared" si="463"/>
        <v>7.020193785429002E-2</v>
      </c>
      <c r="AS83" s="134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7.2265870869159698E-2</v>
      </c>
      <c r="AU83" s="178"/>
    </row>
    <row r="84" spans="1:47" x14ac:dyDescent="0.35">
      <c r="A84" s="134" t="s">
        <v>1000</v>
      </c>
      <c r="C84" s="134" t="s">
        <v>1232</v>
      </c>
      <c r="D84" s="134" t="s">
        <v>644</v>
      </c>
      <c r="E84" s="134">
        <v>2025</v>
      </c>
      <c r="F84" s="134">
        <v>2.5681324050000001</v>
      </c>
      <c r="H84" s="12">
        <f t="shared" si="19"/>
        <v>1250</v>
      </c>
      <c r="I84" s="11">
        <f t="shared" si="302"/>
        <v>1300</v>
      </c>
      <c r="J84" s="13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34">
        <f t="shared" ref="K84:N84" si="464">J84+($O84-$J84)/5</f>
        <v>0</v>
      </c>
      <c r="L84" s="134">
        <f t="shared" si="464"/>
        <v>0</v>
      </c>
      <c r="M84" s="134">
        <f t="shared" si="464"/>
        <v>0</v>
      </c>
      <c r="N84" s="134">
        <f t="shared" si="464"/>
        <v>0</v>
      </c>
      <c r="O84" s="13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34">
        <f t="shared" ref="P84:S84" si="465">O84+($T84-$O84)/5</f>
        <v>0</v>
      </c>
      <c r="Q84" s="134">
        <f t="shared" si="465"/>
        <v>0</v>
      </c>
      <c r="R84" s="134">
        <f t="shared" si="465"/>
        <v>0</v>
      </c>
      <c r="S84" s="134">
        <f t="shared" si="465"/>
        <v>0</v>
      </c>
      <c r="T84" s="13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34">
        <f t="shared" ref="U84:X84" si="466">T84+($Y84-$T84)/5</f>
        <v>0</v>
      </c>
      <c r="V84" s="134">
        <f t="shared" si="466"/>
        <v>0</v>
      </c>
      <c r="W84" s="134">
        <f t="shared" si="466"/>
        <v>0</v>
      </c>
      <c r="X84" s="134">
        <f t="shared" si="466"/>
        <v>0</v>
      </c>
      <c r="Y84" s="13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34">
        <f t="shared" ref="Z84:AC84" si="467">Y84+($AD84-$Y84)/5</f>
        <v>0</v>
      </c>
      <c r="AA84" s="134">
        <f t="shared" si="467"/>
        <v>0</v>
      </c>
      <c r="AB84" s="134">
        <f t="shared" si="467"/>
        <v>0</v>
      </c>
      <c r="AC84" s="134">
        <f t="shared" si="467"/>
        <v>0</v>
      </c>
      <c r="AD84" s="13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34">
        <f t="shared" ref="AE84:AH84" si="468">AD84+($AI84-$AD84)/5</f>
        <v>0</v>
      </c>
      <c r="AF84" s="134">
        <f t="shared" si="468"/>
        <v>0</v>
      </c>
      <c r="AG84" s="134">
        <f t="shared" si="468"/>
        <v>0</v>
      </c>
      <c r="AH84" s="134">
        <f t="shared" si="468"/>
        <v>0</v>
      </c>
      <c r="AI84" s="13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34">
        <f t="shared" ref="AJ84:AM84" si="469">AI84+($AN84-$AI84)/5</f>
        <v>0</v>
      </c>
      <c r="AK84" s="134">
        <f t="shared" si="469"/>
        <v>0</v>
      </c>
      <c r="AL84" s="134">
        <f t="shared" si="469"/>
        <v>0</v>
      </c>
      <c r="AM84" s="134">
        <f t="shared" si="469"/>
        <v>0</v>
      </c>
      <c r="AN84" s="13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34">
        <f t="shared" ref="AO84:AR84" si="470">AN84+($AS84-$AN84)/5</f>
        <v>0</v>
      </c>
      <c r="AP84" s="134">
        <f t="shared" si="470"/>
        <v>0</v>
      </c>
      <c r="AQ84" s="134">
        <f t="shared" si="470"/>
        <v>0</v>
      </c>
      <c r="AR84" s="134">
        <f t="shared" si="470"/>
        <v>0</v>
      </c>
      <c r="AS84" s="13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78"/>
    </row>
    <row r="85" spans="1:47" x14ac:dyDescent="0.35">
      <c r="A85" s="134" t="s">
        <v>1000</v>
      </c>
      <c r="C85" s="134" t="s">
        <v>1232</v>
      </c>
      <c r="D85" s="134" t="s">
        <v>644</v>
      </c>
      <c r="E85" s="134">
        <v>2026</v>
      </c>
      <c r="F85" s="134">
        <v>2.4164994019999999</v>
      </c>
      <c r="H85" s="12">
        <f t="shared" si="19"/>
        <v>1300</v>
      </c>
      <c r="I85" s="11">
        <f t="shared" si="302"/>
        <v>1350</v>
      </c>
      <c r="J85" s="134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34">
        <f t="shared" ref="K85:N85" si="471">J85+($O85-$J85)/5</f>
        <v>0</v>
      </c>
      <c r="L85" s="134">
        <f t="shared" si="471"/>
        <v>0</v>
      </c>
      <c r="M85" s="134">
        <f t="shared" si="471"/>
        <v>0</v>
      </c>
      <c r="N85" s="134">
        <f t="shared" si="471"/>
        <v>0</v>
      </c>
      <c r="O85" s="134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34">
        <f t="shared" ref="P85:S85" si="472">O85+($T85-$O85)/5</f>
        <v>0</v>
      </c>
      <c r="Q85" s="134">
        <f t="shared" si="472"/>
        <v>0</v>
      </c>
      <c r="R85" s="134">
        <f t="shared" si="472"/>
        <v>0</v>
      </c>
      <c r="S85" s="134">
        <f t="shared" si="472"/>
        <v>0</v>
      </c>
      <c r="T85" s="134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34">
        <f t="shared" ref="U85:X85" si="473">T85+($Y85-$T85)/5</f>
        <v>0</v>
      </c>
      <c r="V85" s="134">
        <f t="shared" si="473"/>
        <v>0</v>
      </c>
      <c r="W85" s="134">
        <f t="shared" si="473"/>
        <v>0</v>
      </c>
      <c r="X85" s="134">
        <f t="shared" si="473"/>
        <v>0</v>
      </c>
      <c r="Y85" s="134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34">
        <f t="shared" ref="Z85:AC85" si="474">Y85+($AD85-$Y85)/5</f>
        <v>0</v>
      </c>
      <c r="AA85" s="134">
        <f t="shared" si="474"/>
        <v>0</v>
      </c>
      <c r="AB85" s="134">
        <f t="shared" si="474"/>
        <v>0</v>
      </c>
      <c r="AC85" s="134">
        <f t="shared" si="474"/>
        <v>0</v>
      </c>
      <c r="AD85" s="134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34">
        <f t="shared" ref="AE85:AH85" si="475">AD85+($AI85-$AD85)/5</f>
        <v>0</v>
      </c>
      <c r="AF85" s="134">
        <f t="shared" si="475"/>
        <v>0</v>
      </c>
      <c r="AG85" s="134">
        <f t="shared" si="475"/>
        <v>0</v>
      </c>
      <c r="AH85" s="134">
        <f t="shared" si="475"/>
        <v>0</v>
      </c>
      <c r="AI85" s="134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34">
        <f t="shared" ref="AJ85:AM85" si="476">AI85+($AN85-$AI85)/5</f>
        <v>0</v>
      </c>
      <c r="AK85" s="134">
        <f t="shared" si="476"/>
        <v>0</v>
      </c>
      <c r="AL85" s="134">
        <f t="shared" si="476"/>
        <v>0</v>
      </c>
      <c r="AM85" s="134">
        <f t="shared" si="476"/>
        <v>0</v>
      </c>
      <c r="AN85" s="134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34">
        <f t="shared" ref="AO85:AR85" si="477">AN85+($AS85-$AN85)/5</f>
        <v>0</v>
      </c>
      <c r="AP85" s="134">
        <f t="shared" si="477"/>
        <v>0</v>
      </c>
      <c r="AQ85" s="134">
        <f t="shared" si="477"/>
        <v>0</v>
      </c>
      <c r="AR85" s="134">
        <f t="shared" si="477"/>
        <v>0</v>
      </c>
      <c r="AS85" s="134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78"/>
    </row>
    <row r="86" spans="1:47" x14ac:dyDescent="0.35">
      <c r="A86" s="134" t="s">
        <v>1000</v>
      </c>
      <c r="C86" s="134" t="s">
        <v>1232</v>
      </c>
      <c r="D86" s="134" t="s">
        <v>644</v>
      </c>
      <c r="E86" s="134">
        <v>2027</v>
      </c>
      <c r="F86" s="134">
        <v>2.2738194300000001</v>
      </c>
      <c r="H86" s="12">
        <f t="shared" si="19"/>
        <v>1350</v>
      </c>
      <c r="I86" s="11">
        <f t="shared" si="302"/>
        <v>1400</v>
      </c>
      <c r="J86" s="134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34">
        <f t="shared" ref="K86:N86" si="478">J86+($O86-$J86)/5</f>
        <v>0</v>
      </c>
      <c r="L86" s="134">
        <f t="shared" si="478"/>
        <v>0</v>
      </c>
      <c r="M86" s="134">
        <f t="shared" si="478"/>
        <v>0</v>
      </c>
      <c r="N86" s="134">
        <f t="shared" si="478"/>
        <v>0</v>
      </c>
      <c r="O86" s="134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34">
        <f t="shared" ref="P86:S86" si="479">O86+($T86-$O86)/5</f>
        <v>0</v>
      </c>
      <c r="Q86" s="134">
        <f t="shared" si="479"/>
        <v>0</v>
      </c>
      <c r="R86" s="134">
        <f t="shared" si="479"/>
        <v>0</v>
      </c>
      <c r="S86" s="134">
        <f t="shared" si="479"/>
        <v>0</v>
      </c>
      <c r="T86" s="134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34">
        <f t="shared" ref="U86:X86" si="480">T86+($Y86-$T86)/5</f>
        <v>0</v>
      </c>
      <c r="V86" s="134">
        <f t="shared" si="480"/>
        <v>0</v>
      </c>
      <c r="W86" s="134">
        <f t="shared" si="480"/>
        <v>0</v>
      </c>
      <c r="X86" s="134">
        <f t="shared" si="480"/>
        <v>0</v>
      </c>
      <c r="Y86" s="134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34">
        <f t="shared" ref="Z86:AC86" si="481">Y86+($AD86-$Y86)/5</f>
        <v>0</v>
      </c>
      <c r="AA86" s="134">
        <f t="shared" si="481"/>
        <v>0</v>
      </c>
      <c r="AB86" s="134">
        <f t="shared" si="481"/>
        <v>0</v>
      </c>
      <c r="AC86" s="134">
        <f t="shared" si="481"/>
        <v>0</v>
      </c>
      <c r="AD86" s="134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34">
        <f t="shared" ref="AE86:AH86" si="482">AD86+($AI86-$AD86)/5</f>
        <v>0</v>
      </c>
      <c r="AF86" s="134">
        <f t="shared" si="482"/>
        <v>0</v>
      </c>
      <c r="AG86" s="134">
        <f t="shared" si="482"/>
        <v>0</v>
      </c>
      <c r="AH86" s="134">
        <f t="shared" si="482"/>
        <v>0</v>
      </c>
      <c r="AI86" s="134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34">
        <f t="shared" ref="AJ86:AM86" si="483">AI86+($AN86-$AI86)/5</f>
        <v>0</v>
      </c>
      <c r="AK86" s="134">
        <f t="shared" si="483"/>
        <v>0</v>
      </c>
      <c r="AL86" s="134">
        <f t="shared" si="483"/>
        <v>0</v>
      </c>
      <c r="AM86" s="134">
        <f t="shared" si="483"/>
        <v>0</v>
      </c>
      <c r="AN86" s="134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34">
        <f t="shared" ref="AO86:AR86" si="484">AN86+($AS86-$AN86)/5</f>
        <v>0</v>
      </c>
      <c r="AP86" s="134">
        <f t="shared" si="484"/>
        <v>0</v>
      </c>
      <c r="AQ86" s="134">
        <f t="shared" si="484"/>
        <v>0</v>
      </c>
      <c r="AR86" s="134">
        <f t="shared" si="484"/>
        <v>0</v>
      </c>
      <c r="AS86" s="134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78"/>
    </row>
    <row r="87" spans="1:47" x14ac:dyDescent="0.35">
      <c r="A87" s="134" t="s">
        <v>1000</v>
      </c>
      <c r="C87" s="134" t="s">
        <v>1232</v>
      </c>
      <c r="D87" s="134" t="s">
        <v>644</v>
      </c>
      <c r="E87" s="134">
        <v>2028</v>
      </c>
      <c r="F87" s="134">
        <v>2.1395638639999999</v>
      </c>
      <c r="H87" s="12">
        <f t="shared" si="19"/>
        <v>1400</v>
      </c>
      <c r="I87" s="11">
        <f t="shared" si="302"/>
        <v>1450</v>
      </c>
      <c r="J87" s="134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34">
        <f t="shared" ref="K87:N87" si="485">J87+($O87-$J87)/5</f>
        <v>0</v>
      </c>
      <c r="L87" s="134">
        <f t="shared" si="485"/>
        <v>0</v>
      </c>
      <c r="M87" s="134">
        <f t="shared" si="485"/>
        <v>0</v>
      </c>
      <c r="N87" s="134">
        <f t="shared" si="485"/>
        <v>0</v>
      </c>
      <c r="O87" s="134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34">
        <f t="shared" ref="P87:S87" si="486">O87+($T87-$O87)/5</f>
        <v>0</v>
      </c>
      <c r="Q87" s="134">
        <f t="shared" si="486"/>
        <v>0</v>
      </c>
      <c r="R87" s="134">
        <f t="shared" si="486"/>
        <v>0</v>
      </c>
      <c r="S87" s="134">
        <f t="shared" si="486"/>
        <v>0</v>
      </c>
      <c r="T87" s="134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34">
        <f t="shared" ref="U87:X87" si="487">T87+($Y87-$T87)/5</f>
        <v>0</v>
      </c>
      <c r="V87" s="134">
        <f t="shared" si="487"/>
        <v>0</v>
      </c>
      <c r="W87" s="134">
        <f t="shared" si="487"/>
        <v>0</v>
      </c>
      <c r="X87" s="134">
        <f t="shared" si="487"/>
        <v>0</v>
      </c>
      <c r="Y87" s="134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34">
        <f t="shared" ref="Z87:AC87" si="488">Y87+($AD87-$Y87)/5</f>
        <v>0</v>
      </c>
      <c r="AA87" s="134">
        <f t="shared" si="488"/>
        <v>0</v>
      </c>
      <c r="AB87" s="134">
        <f t="shared" si="488"/>
        <v>0</v>
      </c>
      <c r="AC87" s="134">
        <f t="shared" si="488"/>
        <v>0</v>
      </c>
      <c r="AD87" s="134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34">
        <f t="shared" ref="AE87:AH87" si="489">AD87+($AI87-$AD87)/5</f>
        <v>0</v>
      </c>
      <c r="AF87" s="134">
        <f t="shared" si="489"/>
        <v>0</v>
      </c>
      <c r="AG87" s="134">
        <f t="shared" si="489"/>
        <v>0</v>
      </c>
      <c r="AH87" s="134">
        <f t="shared" si="489"/>
        <v>0</v>
      </c>
      <c r="AI87" s="134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34">
        <f t="shared" ref="AJ87:AM87" si="490">AI87+($AN87-$AI87)/5</f>
        <v>0</v>
      </c>
      <c r="AK87" s="134">
        <f t="shared" si="490"/>
        <v>0</v>
      </c>
      <c r="AL87" s="134">
        <f t="shared" si="490"/>
        <v>0</v>
      </c>
      <c r="AM87" s="134">
        <f t="shared" si="490"/>
        <v>0</v>
      </c>
      <c r="AN87" s="134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34">
        <f t="shared" ref="AO87:AR87" si="491">AN87+($AS87-$AN87)/5</f>
        <v>0</v>
      </c>
      <c r="AP87" s="134">
        <f t="shared" si="491"/>
        <v>0</v>
      </c>
      <c r="AQ87" s="134">
        <f t="shared" si="491"/>
        <v>0</v>
      </c>
      <c r="AR87" s="134">
        <f t="shared" si="491"/>
        <v>0</v>
      </c>
      <c r="AS87" s="134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78"/>
    </row>
    <row r="88" spans="1:47" x14ac:dyDescent="0.35">
      <c r="A88" s="134" t="s">
        <v>1000</v>
      </c>
      <c r="C88" s="134" t="s">
        <v>1232</v>
      </c>
      <c r="D88" s="134" t="s">
        <v>644</v>
      </c>
      <c r="E88" s="134">
        <v>2029</v>
      </c>
      <c r="F88" s="134">
        <v>2.0132352939999998</v>
      </c>
      <c r="H88" s="12">
        <f t="shared" si="19"/>
        <v>1450</v>
      </c>
      <c r="I88" s="11">
        <f t="shared" si="302"/>
        <v>1500</v>
      </c>
      <c r="J88" s="134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34">
        <f t="shared" ref="K88:N88" si="492">J88+($O88-$J88)/5</f>
        <v>0</v>
      </c>
      <c r="L88" s="134">
        <f t="shared" si="492"/>
        <v>0</v>
      </c>
      <c r="M88" s="134">
        <f t="shared" si="492"/>
        <v>0</v>
      </c>
      <c r="N88" s="134">
        <f t="shared" si="492"/>
        <v>0</v>
      </c>
      <c r="O88" s="134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34">
        <f t="shared" ref="P88:S88" si="493">O88+($T88-$O88)/5</f>
        <v>0</v>
      </c>
      <c r="Q88" s="134">
        <f t="shared" si="493"/>
        <v>0</v>
      </c>
      <c r="R88" s="134">
        <f t="shared" si="493"/>
        <v>0</v>
      </c>
      <c r="S88" s="134">
        <f t="shared" si="493"/>
        <v>0</v>
      </c>
      <c r="T88" s="134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34">
        <f t="shared" ref="U88:X88" si="494">T88+($Y88-$T88)/5</f>
        <v>0</v>
      </c>
      <c r="V88" s="134">
        <f t="shared" si="494"/>
        <v>0</v>
      </c>
      <c r="W88" s="134">
        <f t="shared" si="494"/>
        <v>0</v>
      </c>
      <c r="X88" s="134">
        <f t="shared" si="494"/>
        <v>0</v>
      </c>
      <c r="Y88" s="134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34">
        <f t="shared" ref="Z88:AC88" si="495">Y88+($AD88-$Y88)/5</f>
        <v>0</v>
      </c>
      <c r="AA88" s="134">
        <f t="shared" si="495"/>
        <v>0</v>
      </c>
      <c r="AB88" s="134">
        <f t="shared" si="495"/>
        <v>0</v>
      </c>
      <c r="AC88" s="134">
        <f t="shared" si="495"/>
        <v>0</v>
      </c>
      <c r="AD88" s="134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34">
        <f t="shared" ref="AE88:AH88" si="496">AD88+($AI88-$AD88)/5</f>
        <v>0</v>
      </c>
      <c r="AF88" s="134">
        <f t="shared" si="496"/>
        <v>0</v>
      </c>
      <c r="AG88" s="134">
        <f t="shared" si="496"/>
        <v>0</v>
      </c>
      <c r="AH88" s="134">
        <f t="shared" si="496"/>
        <v>0</v>
      </c>
      <c r="AI88" s="134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34">
        <f t="shared" ref="AJ88:AM88" si="497">AI88+($AN88-$AI88)/5</f>
        <v>0</v>
      </c>
      <c r="AK88" s="134">
        <f t="shared" si="497"/>
        <v>0</v>
      </c>
      <c r="AL88" s="134">
        <f t="shared" si="497"/>
        <v>0</v>
      </c>
      <c r="AM88" s="134">
        <f t="shared" si="497"/>
        <v>0</v>
      </c>
      <c r="AN88" s="134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34">
        <f t="shared" ref="AO88:AR88" si="498">AN88+($AS88-$AN88)/5</f>
        <v>0</v>
      </c>
      <c r="AP88" s="134">
        <f t="shared" si="498"/>
        <v>0</v>
      </c>
      <c r="AQ88" s="134">
        <f t="shared" si="498"/>
        <v>0</v>
      </c>
      <c r="AR88" s="134">
        <f t="shared" si="498"/>
        <v>0</v>
      </c>
      <c r="AS88" s="134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78"/>
    </row>
    <row r="89" spans="1:47" x14ac:dyDescent="0.35">
      <c r="A89" s="134" t="s">
        <v>1000</v>
      </c>
      <c r="C89" s="134" t="s">
        <v>1232</v>
      </c>
      <c r="D89" s="134" t="s">
        <v>644</v>
      </c>
      <c r="E89" s="134">
        <v>2030</v>
      </c>
      <c r="F89" s="134">
        <v>1.894365678</v>
      </c>
      <c r="H89" s="12">
        <f t="shared" si="19"/>
        <v>1500</v>
      </c>
      <c r="I89" s="11">
        <f t="shared" si="302"/>
        <v>1550</v>
      </c>
      <c r="J89" s="134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34">
        <f t="shared" ref="K89:N89" si="499">J89+($O89-$J89)/5</f>
        <v>0</v>
      </c>
      <c r="L89" s="134">
        <f t="shared" si="499"/>
        <v>0</v>
      </c>
      <c r="M89" s="134">
        <f t="shared" si="499"/>
        <v>0</v>
      </c>
      <c r="N89" s="134">
        <f t="shared" si="499"/>
        <v>0</v>
      </c>
      <c r="O89" s="134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34">
        <f t="shared" ref="P89:S89" si="500">O89+($T89-$O89)/5</f>
        <v>0</v>
      </c>
      <c r="Q89" s="134">
        <f t="shared" si="500"/>
        <v>0</v>
      </c>
      <c r="R89" s="134">
        <f t="shared" si="500"/>
        <v>0</v>
      </c>
      <c r="S89" s="134">
        <f t="shared" si="500"/>
        <v>0</v>
      </c>
      <c r="T89" s="134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34">
        <f t="shared" ref="U89:X89" si="501">T89+($Y89-$T89)/5</f>
        <v>0</v>
      </c>
      <c r="V89" s="134">
        <f t="shared" si="501"/>
        <v>0</v>
      </c>
      <c r="W89" s="134">
        <f t="shared" si="501"/>
        <v>0</v>
      </c>
      <c r="X89" s="134">
        <f t="shared" si="501"/>
        <v>0</v>
      </c>
      <c r="Y89" s="134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34">
        <f t="shared" ref="Z89:AC89" si="502">Y89+($AD89-$Y89)/5</f>
        <v>0</v>
      </c>
      <c r="AA89" s="134">
        <f t="shared" si="502"/>
        <v>0</v>
      </c>
      <c r="AB89" s="134">
        <f t="shared" si="502"/>
        <v>0</v>
      </c>
      <c r="AC89" s="134">
        <f t="shared" si="502"/>
        <v>0</v>
      </c>
      <c r="AD89" s="134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34">
        <f t="shared" ref="AE89:AH89" si="503">AD89+($AI89-$AD89)/5</f>
        <v>0</v>
      </c>
      <c r="AF89" s="134">
        <f t="shared" si="503"/>
        <v>0</v>
      </c>
      <c r="AG89" s="134">
        <f t="shared" si="503"/>
        <v>0</v>
      </c>
      <c r="AH89" s="134">
        <f t="shared" si="503"/>
        <v>0</v>
      </c>
      <c r="AI89" s="134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34">
        <f t="shared" ref="AJ89:AM89" si="504">AI89+($AN89-$AI89)/5</f>
        <v>0</v>
      </c>
      <c r="AK89" s="134">
        <f t="shared" si="504"/>
        <v>0</v>
      </c>
      <c r="AL89" s="134">
        <f t="shared" si="504"/>
        <v>0</v>
      </c>
      <c r="AM89" s="134">
        <f t="shared" si="504"/>
        <v>0</v>
      </c>
      <c r="AN89" s="134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34">
        <f t="shared" ref="AO89:AR89" si="505">AN89+($AS89-$AN89)/5</f>
        <v>0</v>
      </c>
      <c r="AP89" s="134">
        <f t="shared" si="505"/>
        <v>0</v>
      </c>
      <c r="AQ89" s="134">
        <f t="shared" si="505"/>
        <v>0</v>
      </c>
      <c r="AR89" s="134">
        <f t="shared" si="505"/>
        <v>0</v>
      </c>
      <c r="AS89" s="134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78"/>
    </row>
    <row r="90" spans="1:47" x14ac:dyDescent="0.35">
      <c r="A90" s="134" t="s">
        <v>1000</v>
      </c>
      <c r="C90" s="134" t="s">
        <v>1232</v>
      </c>
      <c r="D90" s="134" t="s">
        <v>644</v>
      </c>
      <c r="E90" s="134">
        <v>2031</v>
      </c>
      <c r="F90" s="134">
        <v>1.7825146080000001</v>
      </c>
      <c r="H90" s="12">
        <f t="shared" si="19"/>
        <v>1550</v>
      </c>
      <c r="I90" s="11">
        <f t="shared" si="302"/>
        <v>1600</v>
      </c>
      <c r="J90" s="134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34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34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34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34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34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34">
        <f t="shared" ref="P90:S90" si="506">O90+($T90-$O90)/5</f>
        <v>0</v>
      </c>
      <c r="Q90" s="134">
        <f t="shared" si="506"/>
        <v>0</v>
      </c>
      <c r="R90" s="134">
        <f t="shared" si="506"/>
        <v>0</v>
      </c>
      <c r="S90" s="134">
        <f t="shared" si="506"/>
        <v>0</v>
      </c>
      <c r="T90" s="134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34">
        <f t="shared" ref="U90:X90" si="507">T90+($Y90-$T90)/5</f>
        <v>0</v>
      </c>
      <c r="V90" s="134">
        <f t="shared" si="507"/>
        <v>0</v>
      </c>
      <c r="W90" s="134">
        <f t="shared" si="507"/>
        <v>0</v>
      </c>
      <c r="X90" s="134">
        <f t="shared" si="507"/>
        <v>0</v>
      </c>
      <c r="Y90" s="134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34">
        <f t="shared" ref="Z90:AC90" si="508">Y90+($AD90-$Y90)/5</f>
        <v>0</v>
      </c>
      <c r="AA90" s="134">
        <f t="shared" si="508"/>
        <v>0</v>
      </c>
      <c r="AB90" s="134">
        <f t="shared" si="508"/>
        <v>0</v>
      </c>
      <c r="AC90" s="134">
        <f t="shared" si="508"/>
        <v>0</v>
      </c>
      <c r="AD90" s="134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34">
        <f t="shared" ref="AE90:AH90" si="509">AD90+($AI90-$AD90)/5</f>
        <v>0</v>
      </c>
      <c r="AF90" s="134">
        <f t="shared" si="509"/>
        <v>0</v>
      </c>
      <c r="AG90" s="134">
        <f t="shared" si="509"/>
        <v>0</v>
      </c>
      <c r="AH90" s="134">
        <f t="shared" si="509"/>
        <v>0</v>
      </c>
      <c r="AI90" s="134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34">
        <f t="shared" ref="AJ90:AM90" si="510">AI90+($AN90-$AI90)/5</f>
        <v>0</v>
      </c>
      <c r="AK90" s="134">
        <f t="shared" si="510"/>
        <v>0</v>
      </c>
      <c r="AL90" s="134">
        <f t="shared" si="510"/>
        <v>0</v>
      </c>
      <c r="AM90" s="134">
        <f t="shared" si="510"/>
        <v>0</v>
      </c>
      <c r="AN90" s="134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34">
        <f t="shared" ref="AO90:AR90" si="511">AN90+($AS90-$AN90)/5</f>
        <v>0</v>
      </c>
      <c r="AP90" s="134">
        <f t="shared" si="511"/>
        <v>0</v>
      </c>
      <c r="AQ90" s="134">
        <f t="shared" si="511"/>
        <v>0</v>
      </c>
      <c r="AR90" s="134">
        <f t="shared" si="511"/>
        <v>0</v>
      </c>
      <c r="AS90" s="134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78"/>
    </row>
    <row r="91" spans="1:47" x14ac:dyDescent="0.35">
      <c r="A91" s="134" t="s">
        <v>1000</v>
      </c>
      <c r="C91" s="134" t="s">
        <v>1232</v>
      </c>
      <c r="D91" s="134" t="s">
        <v>644</v>
      </c>
      <c r="E91" s="134">
        <v>2032</v>
      </c>
      <c r="F91" s="134">
        <v>1.677267681</v>
      </c>
    </row>
    <row r="92" spans="1:47" x14ac:dyDescent="0.35">
      <c r="A92" s="134" t="s">
        <v>1000</v>
      </c>
      <c r="C92" s="134" t="s">
        <v>1232</v>
      </c>
      <c r="D92" s="134" t="s">
        <v>644</v>
      </c>
      <c r="E92" s="134">
        <v>2033</v>
      </c>
      <c r="F92" s="134">
        <v>1.578234962</v>
      </c>
      <c r="I92" s="134" t="s">
        <v>1309</v>
      </c>
      <c r="J92" s="134">
        <f>SUM(J19:J90)</f>
        <v>7.6937356665730334</v>
      </c>
      <c r="K92" s="134">
        <f t="shared" ref="K92:AR92" si="512">SUM(K19:K90)</f>
        <v>12.627772056555816</v>
      </c>
      <c r="L92" s="134">
        <f t="shared" si="512"/>
        <v>17.561808446538599</v>
      </c>
      <c r="M92" s="134">
        <f t="shared" si="512"/>
        <v>22.495844836521396</v>
      </c>
      <c r="N92" s="134">
        <f t="shared" si="512"/>
        <v>27.429881226504175</v>
      </c>
      <c r="O92" s="134">
        <f t="shared" si="512"/>
        <v>32.363917616486958</v>
      </c>
      <c r="P92" s="134">
        <f t="shared" si="512"/>
        <v>38.406336199649303</v>
      </c>
      <c r="Q92" s="134">
        <f t="shared" si="512"/>
        <v>44.448754782811655</v>
      </c>
      <c r="R92" s="134">
        <f t="shared" si="512"/>
        <v>50.491173365974007</v>
      </c>
      <c r="S92" s="134">
        <f t="shared" si="512"/>
        <v>56.533591949136358</v>
      </c>
      <c r="T92" s="134">
        <f t="shared" si="512"/>
        <v>62.576010532298696</v>
      </c>
      <c r="U92" s="134">
        <f t="shared" si="512"/>
        <v>67.2193905081118</v>
      </c>
      <c r="V92" s="134">
        <f t="shared" si="512"/>
        <v>71.862770483924947</v>
      </c>
      <c r="W92" s="134">
        <f t="shared" si="512"/>
        <v>76.506150459738095</v>
      </c>
      <c r="X92" s="134">
        <f t="shared" si="512"/>
        <v>81.14953043555127</v>
      </c>
      <c r="Y92" s="134">
        <f t="shared" si="512"/>
        <v>85.79291041136436</v>
      </c>
      <c r="Z92" s="134">
        <f t="shared" si="512"/>
        <v>90.547365815823809</v>
      </c>
      <c r="AA92" s="134">
        <f t="shared" si="512"/>
        <v>95.301821220283287</v>
      </c>
      <c r="AB92" s="134">
        <f t="shared" si="512"/>
        <v>100.05627662474269</v>
      </c>
      <c r="AC92" s="134">
        <f t="shared" si="512"/>
        <v>104.81073202920216</v>
      </c>
      <c r="AD92" s="134">
        <f t="shared" si="512"/>
        <v>109.56518743366162</v>
      </c>
      <c r="AE92" s="134">
        <f t="shared" si="512"/>
        <v>110.5372325817238</v>
      </c>
      <c r="AF92" s="134">
        <f t="shared" si="512"/>
        <v>111.50927772978595</v>
      </c>
      <c r="AG92" s="134">
        <f t="shared" si="512"/>
        <v>112.48132287784814</v>
      </c>
      <c r="AH92" s="134">
        <f t="shared" si="512"/>
        <v>113.45336802591031</v>
      </c>
      <c r="AI92" s="134">
        <f t="shared" si="512"/>
        <v>114.42541317397247</v>
      </c>
      <c r="AJ92" s="134">
        <f t="shared" si="512"/>
        <v>121.02172387095617</v>
      </c>
      <c r="AK92" s="134">
        <f t="shared" si="512"/>
        <v>127.61803456793993</v>
      </c>
      <c r="AL92" s="134">
        <f t="shared" si="512"/>
        <v>134.21434526492362</v>
      </c>
      <c r="AM92" s="134">
        <f t="shared" si="512"/>
        <v>140.81065596190737</v>
      </c>
      <c r="AN92" s="134">
        <f t="shared" si="512"/>
        <v>147.40696665889109</v>
      </c>
      <c r="AO92" s="134">
        <f t="shared" si="512"/>
        <v>149.27864712843424</v>
      </c>
      <c r="AP92" s="134">
        <f t="shared" si="512"/>
        <v>151.15032759797748</v>
      </c>
      <c r="AQ92" s="134">
        <f t="shared" si="512"/>
        <v>153.02200806752066</v>
      </c>
      <c r="AR92" s="134">
        <f t="shared" si="512"/>
        <v>154.89368853706389</v>
      </c>
      <c r="AS92" s="134">
        <f>SUM(AS19:AS90)</f>
        <v>156.76536900660707</v>
      </c>
    </row>
    <row r="93" spans="1:47" x14ac:dyDescent="0.35">
      <c r="A93" s="134" t="s">
        <v>1000</v>
      </c>
      <c r="C93" s="134" t="s">
        <v>1232</v>
      </c>
      <c r="D93" s="134" t="s">
        <v>644</v>
      </c>
      <c r="E93" s="134">
        <v>2034</v>
      </c>
      <c r="F93" s="134">
        <v>1.4850495379999999</v>
      </c>
    </row>
    <row r="94" spans="1:47" x14ac:dyDescent="0.35">
      <c r="A94" s="134" t="s">
        <v>1000</v>
      </c>
      <c r="C94" s="134" t="s">
        <v>1232</v>
      </c>
      <c r="D94" s="134" t="s">
        <v>644</v>
      </c>
      <c r="E94" s="134">
        <v>2035</v>
      </c>
      <c r="F94" s="134">
        <v>1.397366162</v>
      </c>
      <c r="I94" s="134" t="s">
        <v>1323</v>
      </c>
      <c r="J94" s="134">
        <f t="shared" ref="J94:AS94" si="513">SUM(J3:J4)-SUM(J12:J13)</f>
        <v>-18.547979939414716</v>
      </c>
      <c r="K94" s="134">
        <f t="shared" si="513"/>
        <v>-18.179669668703781</v>
      </c>
      <c r="L94" s="134">
        <f t="shared" si="513"/>
        <v>-15.608594411452401</v>
      </c>
      <c r="M94" s="134">
        <f t="shared" si="513"/>
        <v>-11.337519154200891</v>
      </c>
      <c r="N94" s="134">
        <f t="shared" si="513"/>
        <v>-11.766443886949475</v>
      </c>
      <c r="O94" s="134">
        <f t="shared" si="513"/>
        <v>2.1140568983009871</v>
      </c>
      <c r="P94" s="134">
        <f t="shared" si="513"/>
        <v>-10.10378375726799</v>
      </c>
      <c r="Q94" s="134">
        <f t="shared" si="513"/>
        <v>-8.032759009836866</v>
      </c>
      <c r="R94" s="134">
        <f t="shared" si="513"/>
        <v>-6.6685278804057475</v>
      </c>
      <c r="S94" s="134">
        <f t="shared" si="513"/>
        <v>21.826061905025341</v>
      </c>
      <c r="T94" s="134">
        <f t="shared" si="513"/>
        <v>27.89245137745641</v>
      </c>
      <c r="U94" s="134">
        <f t="shared" si="513"/>
        <v>30.363998026948593</v>
      </c>
      <c r="V94" s="134">
        <f t="shared" si="513"/>
        <v>33.126124896440643</v>
      </c>
      <c r="W94" s="134">
        <f t="shared" si="513"/>
        <v>36.598487220932753</v>
      </c>
      <c r="X94" s="134">
        <f t="shared" si="513"/>
        <v>67.884360108424914</v>
      </c>
      <c r="Y94" s="134">
        <f t="shared" si="513"/>
        <v>72.790305964918076</v>
      </c>
      <c r="Z94" s="134">
        <f t="shared" si="513"/>
        <v>77.609899923459921</v>
      </c>
      <c r="AA94" s="134">
        <f t="shared" si="513"/>
        <v>80.673040509001765</v>
      </c>
      <c r="AB94" s="134">
        <f t="shared" si="513"/>
        <v>84.997765262543709</v>
      </c>
      <c r="AC94" s="134">
        <f t="shared" si="513"/>
        <v>106.59761845008653</v>
      </c>
      <c r="AD94" s="134">
        <f t="shared" si="513"/>
        <v>109.45968100462837</v>
      </c>
      <c r="AE94" s="134">
        <f t="shared" si="513"/>
        <v>118.44528259464127</v>
      </c>
      <c r="AF94" s="134">
        <f t="shared" si="513"/>
        <v>119.30753086833796</v>
      </c>
      <c r="AG94" s="134">
        <f t="shared" si="513"/>
        <v>120.16977914203365</v>
      </c>
      <c r="AH94" s="134">
        <f t="shared" si="513"/>
        <v>121.03202741573025</v>
      </c>
      <c r="AI94" s="134">
        <f t="shared" si="513"/>
        <v>121.89427568942594</v>
      </c>
      <c r="AJ94" s="134">
        <f t="shared" si="513"/>
        <v>123.02063210564125</v>
      </c>
      <c r="AK94" s="134">
        <f t="shared" si="513"/>
        <v>124.14698852185532</v>
      </c>
      <c r="AL94" s="134">
        <f t="shared" si="513"/>
        <v>125.27334493807049</v>
      </c>
      <c r="AM94" s="134">
        <f t="shared" si="513"/>
        <v>126.3997013542848</v>
      </c>
      <c r="AN94" s="134">
        <f t="shared" si="513"/>
        <v>127.52605777049999</v>
      </c>
      <c r="AO94" s="134">
        <f t="shared" si="513"/>
        <v>126.11667540319024</v>
      </c>
      <c r="AP94" s="134">
        <f t="shared" si="513"/>
        <v>124.7072930358805</v>
      </c>
      <c r="AQ94" s="134">
        <f t="shared" si="513"/>
        <v>123.29791066857088</v>
      </c>
      <c r="AR94" s="134">
        <f t="shared" si="513"/>
        <v>121.88852830126119</v>
      </c>
      <c r="AS94" s="134">
        <f t="shared" si="513"/>
        <v>120.4791459339515</v>
      </c>
    </row>
    <row r="95" spans="1:47" x14ac:dyDescent="0.35">
      <c r="A95" s="134" t="s">
        <v>1000</v>
      </c>
      <c r="C95" s="134" t="s">
        <v>1233</v>
      </c>
      <c r="D95" s="134" t="s">
        <v>644</v>
      </c>
      <c r="E95" s="134">
        <v>2005</v>
      </c>
      <c r="F95" s="134">
        <v>0</v>
      </c>
    </row>
    <row r="96" spans="1:47" x14ac:dyDescent="0.35">
      <c r="A96" s="134" t="s">
        <v>1000</v>
      </c>
      <c r="C96" s="134" t="s">
        <v>1233</v>
      </c>
      <c r="D96" s="134" t="s">
        <v>644</v>
      </c>
      <c r="E96" s="134">
        <v>2006</v>
      </c>
      <c r="F96" s="134">
        <v>0</v>
      </c>
      <c r="I96" s="139" t="s">
        <v>131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30.249860718185971</v>
      </c>
      <c r="P96" s="36">
        <f t="shared" ref="P96:AS96" si="514">IF(IF(P94&gt;0,P92-P94,P92)&gt;0,IF(P94&gt;0,P92-P94,P92),0)</f>
        <v>38.406336199649303</v>
      </c>
      <c r="Q96" s="36">
        <f t="shared" si="514"/>
        <v>44.448754782811655</v>
      </c>
      <c r="R96" s="36">
        <f t="shared" si="514"/>
        <v>50.491173365974007</v>
      </c>
      <c r="S96" s="36">
        <f t="shared" si="514"/>
        <v>34.707530044111017</v>
      </c>
      <c r="T96" s="36">
        <f t="shared" si="514"/>
        <v>34.683559154842285</v>
      </c>
      <c r="U96" s="36">
        <f t="shared" si="514"/>
        <v>36.855392481163207</v>
      </c>
      <c r="V96" s="36">
        <f t="shared" si="514"/>
        <v>38.736645587484304</v>
      </c>
      <c r="W96" s="36">
        <f t="shared" si="514"/>
        <v>39.907663238805341</v>
      </c>
      <c r="X96" s="36">
        <f t="shared" si="514"/>
        <v>13.265170327126356</v>
      </c>
      <c r="Y96" s="36">
        <f t="shared" si="514"/>
        <v>13.002604446446284</v>
      </c>
      <c r="Z96" s="36">
        <f t="shared" si="514"/>
        <v>12.937465892363889</v>
      </c>
      <c r="AA96" s="36">
        <f t="shared" si="514"/>
        <v>14.628780711281522</v>
      </c>
      <c r="AB96" s="36">
        <f t="shared" si="514"/>
        <v>15.058511362198985</v>
      </c>
      <c r="AC96" s="36">
        <f t="shared" si="514"/>
        <v>0</v>
      </c>
      <c r="AD96" s="36">
        <f t="shared" si="514"/>
        <v>0.10550642903325524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3.4710460460846093</v>
      </c>
      <c r="AL96" s="36">
        <f t="shared" si="514"/>
        <v>8.9410003268531284</v>
      </c>
      <c r="AM96" s="36">
        <f t="shared" si="514"/>
        <v>14.410954607622571</v>
      </c>
      <c r="AN96" s="36">
        <f t="shared" si="514"/>
        <v>19.880908888391104</v>
      </c>
      <c r="AO96" s="36">
        <f t="shared" si="514"/>
        <v>23.161971725244001</v>
      </c>
      <c r="AP96" s="36">
        <f t="shared" si="514"/>
        <v>26.443034562096983</v>
      </c>
      <c r="AQ96" s="36">
        <f t="shared" si="514"/>
        <v>29.72409739894978</v>
      </c>
      <c r="AR96" s="36">
        <f t="shared" si="514"/>
        <v>33.005160235802705</v>
      </c>
      <c r="AS96" s="36">
        <f t="shared" si="514"/>
        <v>36.286223072655574</v>
      </c>
    </row>
    <row r="97" spans="1:45" x14ac:dyDescent="0.35">
      <c r="A97" s="134" t="s">
        <v>1000</v>
      </c>
      <c r="C97" s="134" t="s">
        <v>1233</v>
      </c>
      <c r="D97" s="134" t="s">
        <v>644</v>
      </c>
      <c r="E97" s="134">
        <v>2007</v>
      </c>
      <c r="F97" s="134">
        <v>0</v>
      </c>
      <c r="I97" s="139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35">
      <c r="A98" s="134" t="s">
        <v>1000</v>
      </c>
      <c r="C98" s="134" t="s">
        <v>1233</v>
      </c>
      <c r="D98" s="134" t="s">
        <v>644</v>
      </c>
      <c r="E98" s="134">
        <v>2008</v>
      </c>
      <c r="F98" s="134">
        <v>0</v>
      </c>
      <c r="H98" s="145" t="s">
        <v>1313</v>
      </c>
      <c r="I98" s="146"/>
      <c r="J98" s="146"/>
      <c r="K98" s="146"/>
      <c r="L98" s="146"/>
      <c r="M98" s="146"/>
      <c r="N98" s="146"/>
      <c r="O98" s="146"/>
      <c r="P98" s="146"/>
      <c r="Q98" s="146"/>
      <c r="R98" s="146"/>
      <c r="S98" s="146"/>
      <c r="T98" s="146"/>
      <c r="U98" s="146"/>
      <c r="V98" s="146"/>
      <c r="W98" s="146"/>
      <c r="X98" s="146"/>
      <c r="Y98" s="146"/>
      <c r="Z98" s="146"/>
      <c r="AA98" s="146"/>
      <c r="AB98" s="146"/>
      <c r="AC98" s="146"/>
      <c r="AD98" s="146"/>
      <c r="AE98" s="146"/>
      <c r="AF98" s="146"/>
      <c r="AG98" s="146"/>
      <c r="AH98" s="146"/>
      <c r="AI98" s="146"/>
      <c r="AJ98" s="146"/>
      <c r="AK98" s="146"/>
      <c r="AL98" s="146"/>
      <c r="AM98" s="146"/>
      <c r="AN98" s="146"/>
      <c r="AO98" s="146"/>
      <c r="AP98" s="146"/>
      <c r="AQ98" s="146"/>
      <c r="AR98" s="146"/>
      <c r="AS98" s="146"/>
    </row>
    <row r="99" spans="1:45" x14ac:dyDescent="0.35">
      <c r="A99" s="134" t="s">
        <v>1000</v>
      </c>
      <c r="C99" s="134" t="s">
        <v>1233</v>
      </c>
      <c r="D99" s="134" t="s">
        <v>644</v>
      </c>
      <c r="E99" s="134">
        <v>2009</v>
      </c>
      <c r="F99" s="134">
        <v>0</v>
      </c>
      <c r="H99" s="11">
        <v>-1150</v>
      </c>
      <c r="I99" s="11">
        <f t="shared" ref="I99:I119" si="515">H99+50</f>
        <v>-1100</v>
      </c>
      <c r="J99" s="134">
        <f>J19</f>
        <v>0</v>
      </c>
      <c r="K99" s="134">
        <f t="shared" ref="K99:AR99" si="516">K19</f>
        <v>0</v>
      </c>
      <c r="L99" s="134">
        <f t="shared" si="516"/>
        <v>0</v>
      </c>
      <c r="M99" s="134">
        <f t="shared" si="516"/>
        <v>0</v>
      </c>
      <c r="N99" s="134">
        <f t="shared" si="516"/>
        <v>0</v>
      </c>
      <c r="O99" s="134">
        <f t="shared" si="516"/>
        <v>0</v>
      </c>
      <c r="P99" s="134">
        <f t="shared" si="516"/>
        <v>0</v>
      </c>
      <c r="Q99" s="134">
        <f t="shared" si="516"/>
        <v>0</v>
      </c>
      <c r="R99" s="134">
        <f t="shared" si="516"/>
        <v>0</v>
      </c>
      <c r="S99" s="134">
        <f t="shared" si="516"/>
        <v>0</v>
      </c>
      <c r="T99" s="134">
        <f t="shared" si="516"/>
        <v>0</v>
      </c>
      <c r="U99" s="134">
        <f t="shared" si="516"/>
        <v>0</v>
      </c>
      <c r="V99" s="134">
        <f t="shared" si="516"/>
        <v>0</v>
      </c>
      <c r="W99" s="134">
        <f t="shared" si="516"/>
        <v>0</v>
      </c>
      <c r="X99" s="134">
        <f t="shared" si="516"/>
        <v>0</v>
      </c>
      <c r="Y99" s="134">
        <f t="shared" si="516"/>
        <v>0</v>
      </c>
      <c r="Z99" s="134">
        <f t="shared" si="516"/>
        <v>0</v>
      </c>
      <c r="AA99" s="134">
        <f t="shared" si="516"/>
        <v>0</v>
      </c>
      <c r="AB99" s="134">
        <f t="shared" si="516"/>
        <v>0</v>
      </c>
      <c r="AC99" s="134">
        <f t="shared" si="516"/>
        <v>0</v>
      </c>
      <c r="AD99" s="134">
        <f t="shared" si="516"/>
        <v>0</v>
      </c>
      <c r="AE99" s="134">
        <f t="shared" si="516"/>
        <v>0</v>
      </c>
      <c r="AF99" s="134">
        <f t="shared" si="516"/>
        <v>0</v>
      </c>
      <c r="AG99" s="134">
        <f t="shared" si="516"/>
        <v>0</v>
      </c>
      <c r="AH99" s="134">
        <f t="shared" si="516"/>
        <v>0</v>
      </c>
      <c r="AI99" s="134">
        <f t="shared" si="516"/>
        <v>0</v>
      </c>
      <c r="AJ99" s="134">
        <f t="shared" si="516"/>
        <v>0</v>
      </c>
      <c r="AK99" s="134">
        <f t="shared" si="516"/>
        <v>0</v>
      </c>
      <c r="AL99" s="134">
        <f t="shared" si="516"/>
        <v>0</v>
      </c>
      <c r="AM99" s="134">
        <f t="shared" si="516"/>
        <v>0</v>
      </c>
      <c r="AN99" s="134">
        <f t="shared" si="516"/>
        <v>0</v>
      </c>
      <c r="AO99" s="134">
        <f t="shared" si="516"/>
        <v>0</v>
      </c>
      <c r="AP99" s="134">
        <f t="shared" si="516"/>
        <v>0</v>
      </c>
      <c r="AQ99" s="134">
        <f t="shared" si="516"/>
        <v>0</v>
      </c>
      <c r="AR99" s="134">
        <f t="shared" si="516"/>
        <v>0</v>
      </c>
      <c r="AS99" s="134">
        <f>AS19</f>
        <v>0</v>
      </c>
    </row>
    <row r="100" spans="1:45" x14ac:dyDescent="0.35">
      <c r="A100" s="134" t="s">
        <v>1000</v>
      </c>
      <c r="C100" s="134" t="s">
        <v>1233</v>
      </c>
      <c r="D100" s="134" t="s">
        <v>644</v>
      </c>
      <c r="E100" s="134">
        <v>2010</v>
      </c>
      <c r="F100" s="134">
        <v>0</v>
      </c>
      <c r="H100" s="12">
        <f>I99</f>
        <v>-1100</v>
      </c>
      <c r="I100" s="11">
        <f t="shared" si="515"/>
        <v>-1050</v>
      </c>
      <c r="J100" s="134">
        <f t="shared" ref="J100:J131" si="517">J20+J99</f>
        <v>0</v>
      </c>
      <c r="K100" s="134">
        <f t="shared" ref="K100:K131" si="518">K20+K99</f>
        <v>0</v>
      </c>
      <c r="L100" s="134">
        <f t="shared" ref="L100:L131" si="519">L20+L99</f>
        <v>0</v>
      </c>
      <c r="M100" s="134">
        <f t="shared" ref="M100:M131" si="520">M20+M99</f>
        <v>0</v>
      </c>
      <c r="N100" s="134">
        <f t="shared" ref="N100:N131" si="521">N20+N99</f>
        <v>0</v>
      </c>
      <c r="O100" s="134">
        <f t="shared" ref="O100:O131" si="522">O20+O99</f>
        <v>0</v>
      </c>
      <c r="P100" s="134">
        <f t="shared" ref="P100:P131" si="523">P20+P99</f>
        <v>0</v>
      </c>
      <c r="Q100" s="134">
        <f t="shared" ref="Q100:Q131" si="524">Q20+Q99</f>
        <v>0</v>
      </c>
      <c r="R100" s="134">
        <f t="shared" ref="R100:R131" si="525">R20+R99</f>
        <v>0</v>
      </c>
      <c r="S100" s="134">
        <f t="shared" ref="S100:S131" si="526">S20+S99</f>
        <v>0</v>
      </c>
      <c r="T100" s="134">
        <f t="shared" ref="T100:T131" si="527">T20+T99</f>
        <v>0</v>
      </c>
      <c r="U100" s="134">
        <f t="shared" ref="U100:U131" si="528">U20+U99</f>
        <v>0</v>
      </c>
      <c r="V100" s="134">
        <f t="shared" ref="V100:V131" si="529">V20+V99</f>
        <v>0</v>
      </c>
      <c r="W100" s="134">
        <f t="shared" ref="W100:W131" si="530">W20+W99</f>
        <v>0</v>
      </c>
      <c r="X100" s="134">
        <f t="shared" ref="X100:X131" si="531">X20+X99</f>
        <v>0</v>
      </c>
      <c r="Y100" s="134">
        <f t="shared" ref="Y100:Y131" si="532">Y20+Y99</f>
        <v>0</v>
      </c>
      <c r="Z100" s="134">
        <f t="shared" ref="Z100:Z131" si="533">Z20+Z99</f>
        <v>0</v>
      </c>
      <c r="AA100" s="134">
        <f t="shared" ref="AA100:AA131" si="534">AA20+AA99</f>
        <v>0</v>
      </c>
      <c r="AB100" s="134">
        <f t="shared" ref="AB100:AB131" si="535">AB20+AB99</f>
        <v>0</v>
      </c>
      <c r="AC100" s="134">
        <f t="shared" ref="AC100:AC131" si="536">AC20+AC99</f>
        <v>0</v>
      </c>
      <c r="AD100" s="134">
        <f t="shared" ref="AD100:AD131" si="537">AD20+AD99</f>
        <v>0</v>
      </c>
      <c r="AE100" s="134">
        <f t="shared" ref="AE100:AE131" si="538">AE20+AE99</f>
        <v>0</v>
      </c>
      <c r="AF100" s="134">
        <f t="shared" ref="AF100:AF131" si="539">AF20+AF99</f>
        <v>0</v>
      </c>
      <c r="AG100" s="134">
        <f t="shared" ref="AG100:AG131" si="540">AG20+AG99</f>
        <v>0</v>
      </c>
      <c r="AH100" s="134">
        <f t="shared" ref="AH100:AH131" si="541">AH20+AH99</f>
        <v>0</v>
      </c>
      <c r="AI100" s="134">
        <f t="shared" ref="AI100:AI131" si="542">AI20+AI99</f>
        <v>0</v>
      </c>
      <c r="AJ100" s="134">
        <f t="shared" ref="AJ100:AJ131" si="543">AJ20+AJ99</f>
        <v>0</v>
      </c>
      <c r="AK100" s="134">
        <f t="shared" ref="AK100:AK131" si="544">AK20+AK99</f>
        <v>0</v>
      </c>
      <c r="AL100" s="134">
        <f t="shared" ref="AL100:AL131" si="545">AL20+AL99</f>
        <v>0</v>
      </c>
      <c r="AM100" s="134">
        <f t="shared" ref="AM100:AM131" si="546">AM20+AM99</f>
        <v>0</v>
      </c>
      <c r="AN100" s="134">
        <f t="shared" ref="AN100:AN131" si="547">AN20+AN99</f>
        <v>0</v>
      </c>
      <c r="AO100" s="134">
        <f t="shared" ref="AO100:AO131" si="548">AO20+AO99</f>
        <v>0</v>
      </c>
      <c r="AP100" s="134">
        <f t="shared" ref="AP100:AP131" si="549">AP20+AP99</f>
        <v>0</v>
      </c>
      <c r="AQ100" s="134">
        <f t="shared" ref="AQ100:AQ131" si="550">AQ20+AQ99</f>
        <v>0</v>
      </c>
      <c r="AR100" s="134">
        <f t="shared" ref="AR100:AR131" si="551">AR20+AR99</f>
        <v>0</v>
      </c>
      <c r="AS100" s="134">
        <f t="shared" ref="AS100:AS131" si="552">AS20+AS99</f>
        <v>0</v>
      </c>
    </row>
    <row r="101" spans="1:45" x14ac:dyDescent="0.35">
      <c r="A101" s="134" t="s">
        <v>1000</v>
      </c>
      <c r="C101" s="134" t="s">
        <v>1233</v>
      </c>
      <c r="D101" s="134" t="s">
        <v>644</v>
      </c>
      <c r="E101" s="134">
        <v>2011</v>
      </c>
      <c r="F101" s="134">
        <v>0</v>
      </c>
      <c r="H101" s="12">
        <f t="shared" ref="H101:H130" si="553">I100</f>
        <v>-1050</v>
      </c>
      <c r="I101" s="11">
        <f t="shared" si="515"/>
        <v>-1000</v>
      </c>
      <c r="J101" s="134">
        <f t="shared" si="517"/>
        <v>0</v>
      </c>
      <c r="K101" s="134">
        <f t="shared" si="518"/>
        <v>0</v>
      </c>
      <c r="L101" s="134">
        <f t="shared" si="519"/>
        <v>0</v>
      </c>
      <c r="M101" s="134">
        <f t="shared" si="520"/>
        <v>0</v>
      </c>
      <c r="N101" s="134">
        <f t="shared" si="521"/>
        <v>0</v>
      </c>
      <c r="O101" s="134">
        <f t="shared" si="522"/>
        <v>0</v>
      </c>
      <c r="P101" s="134">
        <f t="shared" si="523"/>
        <v>0</v>
      </c>
      <c r="Q101" s="134">
        <f t="shared" si="524"/>
        <v>0</v>
      </c>
      <c r="R101" s="134">
        <f t="shared" si="525"/>
        <v>0</v>
      </c>
      <c r="S101" s="134">
        <f t="shared" si="526"/>
        <v>0</v>
      </c>
      <c r="T101" s="134">
        <f t="shared" si="527"/>
        <v>0</v>
      </c>
      <c r="U101" s="134">
        <f t="shared" si="528"/>
        <v>0</v>
      </c>
      <c r="V101" s="134">
        <f t="shared" si="529"/>
        <v>0</v>
      </c>
      <c r="W101" s="134">
        <f t="shared" si="530"/>
        <v>0</v>
      </c>
      <c r="X101" s="134">
        <f t="shared" si="531"/>
        <v>0</v>
      </c>
      <c r="Y101" s="134">
        <f t="shared" si="532"/>
        <v>0</v>
      </c>
      <c r="Z101" s="134">
        <f t="shared" si="533"/>
        <v>0</v>
      </c>
      <c r="AA101" s="134">
        <f t="shared" si="534"/>
        <v>0</v>
      </c>
      <c r="AB101" s="134">
        <f t="shared" si="535"/>
        <v>0</v>
      </c>
      <c r="AC101" s="134">
        <f t="shared" si="536"/>
        <v>0</v>
      </c>
      <c r="AD101" s="134">
        <f t="shared" si="537"/>
        <v>0</v>
      </c>
      <c r="AE101" s="134">
        <f t="shared" si="538"/>
        <v>0</v>
      </c>
      <c r="AF101" s="134">
        <f t="shared" si="539"/>
        <v>0</v>
      </c>
      <c r="AG101" s="134">
        <f t="shared" si="540"/>
        <v>0</v>
      </c>
      <c r="AH101" s="134">
        <f t="shared" si="541"/>
        <v>0</v>
      </c>
      <c r="AI101" s="134">
        <f t="shared" si="542"/>
        <v>0</v>
      </c>
      <c r="AJ101" s="134">
        <f t="shared" si="543"/>
        <v>0</v>
      </c>
      <c r="AK101" s="134">
        <f t="shared" si="544"/>
        <v>0</v>
      </c>
      <c r="AL101" s="134">
        <f t="shared" si="545"/>
        <v>0</v>
      </c>
      <c r="AM101" s="134">
        <f t="shared" si="546"/>
        <v>0</v>
      </c>
      <c r="AN101" s="134">
        <f t="shared" si="547"/>
        <v>0</v>
      </c>
      <c r="AO101" s="134">
        <f t="shared" si="548"/>
        <v>0</v>
      </c>
      <c r="AP101" s="134">
        <f t="shared" si="549"/>
        <v>0</v>
      </c>
      <c r="AQ101" s="134">
        <f t="shared" si="550"/>
        <v>0</v>
      </c>
      <c r="AR101" s="134">
        <f t="shared" si="551"/>
        <v>0</v>
      </c>
      <c r="AS101" s="134">
        <f t="shared" si="552"/>
        <v>0</v>
      </c>
    </row>
    <row r="102" spans="1:45" x14ac:dyDescent="0.35">
      <c r="A102" s="134" t="s">
        <v>1000</v>
      </c>
      <c r="C102" s="134" t="s">
        <v>1233</v>
      </c>
      <c r="D102" s="134" t="s">
        <v>644</v>
      </c>
      <c r="E102" s="134">
        <v>2012</v>
      </c>
      <c r="F102" s="134">
        <v>0</v>
      </c>
      <c r="H102" s="12">
        <f t="shared" si="553"/>
        <v>-1000</v>
      </c>
      <c r="I102" s="11">
        <f t="shared" si="515"/>
        <v>-950</v>
      </c>
      <c r="J102" s="134">
        <f t="shared" si="517"/>
        <v>0</v>
      </c>
      <c r="K102" s="134">
        <f t="shared" si="518"/>
        <v>0</v>
      </c>
      <c r="L102" s="134">
        <f t="shared" si="519"/>
        <v>0</v>
      </c>
      <c r="M102" s="134">
        <f t="shared" si="520"/>
        <v>0</v>
      </c>
      <c r="N102" s="134">
        <f t="shared" si="521"/>
        <v>0</v>
      </c>
      <c r="O102" s="134">
        <f t="shared" si="522"/>
        <v>0</v>
      </c>
      <c r="P102" s="134">
        <f t="shared" si="523"/>
        <v>0</v>
      </c>
      <c r="Q102" s="134">
        <f t="shared" si="524"/>
        <v>0</v>
      </c>
      <c r="R102" s="134">
        <f t="shared" si="525"/>
        <v>0</v>
      </c>
      <c r="S102" s="134">
        <f t="shared" si="526"/>
        <v>0</v>
      </c>
      <c r="T102" s="134">
        <f t="shared" si="527"/>
        <v>0</v>
      </c>
      <c r="U102" s="134">
        <f t="shared" si="528"/>
        <v>0</v>
      </c>
      <c r="V102" s="134">
        <f t="shared" si="529"/>
        <v>0</v>
      </c>
      <c r="W102" s="134">
        <f t="shared" si="530"/>
        <v>0</v>
      </c>
      <c r="X102" s="134">
        <f t="shared" si="531"/>
        <v>0</v>
      </c>
      <c r="Y102" s="134">
        <f t="shared" si="532"/>
        <v>0</v>
      </c>
      <c r="Z102" s="134">
        <f t="shared" si="533"/>
        <v>0</v>
      </c>
      <c r="AA102" s="134">
        <f t="shared" si="534"/>
        <v>0</v>
      </c>
      <c r="AB102" s="134">
        <f t="shared" si="535"/>
        <v>0</v>
      </c>
      <c r="AC102" s="134">
        <f t="shared" si="536"/>
        <v>0</v>
      </c>
      <c r="AD102" s="134">
        <f t="shared" si="537"/>
        <v>0</v>
      </c>
      <c r="AE102" s="134">
        <f t="shared" si="538"/>
        <v>0</v>
      </c>
      <c r="AF102" s="134">
        <f t="shared" si="539"/>
        <v>0</v>
      </c>
      <c r="AG102" s="134">
        <f t="shared" si="540"/>
        <v>0</v>
      </c>
      <c r="AH102" s="134">
        <f t="shared" si="541"/>
        <v>0</v>
      </c>
      <c r="AI102" s="134">
        <f t="shared" si="542"/>
        <v>0</v>
      </c>
      <c r="AJ102" s="134">
        <f t="shared" si="543"/>
        <v>0</v>
      </c>
      <c r="AK102" s="134">
        <f t="shared" si="544"/>
        <v>0</v>
      </c>
      <c r="AL102" s="134">
        <f t="shared" si="545"/>
        <v>0</v>
      </c>
      <c r="AM102" s="134">
        <f t="shared" si="546"/>
        <v>0</v>
      </c>
      <c r="AN102" s="134">
        <f t="shared" si="547"/>
        <v>0</v>
      </c>
      <c r="AO102" s="134">
        <f t="shared" si="548"/>
        <v>0</v>
      </c>
      <c r="AP102" s="134">
        <f t="shared" si="549"/>
        <v>0</v>
      </c>
      <c r="AQ102" s="134">
        <f t="shared" si="550"/>
        <v>0</v>
      </c>
      <c r="AR102" s="134">
        <f t="shared" si="551"/>
        <v>0</v>
      </c>
      <c r="AS102" s="134">
        <f t="shared" si="552"/>
        <v>0</v>
      </c>
    </row>
    <row r="103" spans="1:45" x14ac:dyDescent="0.35">
      <c r="A103" s="134" t="s">
        <v>1000</v>
      </c>
      <c r="C103" s="134" t="s">
        <v>1233</v>
      </c>
      <c r="D103" s="134" t="s">
        <v>644</v>
      </c>
      <c r="E103" s="134">
        <v>2013</v>
      </c>
      <c r="F103" s="134">
        <v>0.1</v>
      </c>
      <c r="H103" s="12">
        <f t="shared" si="553"/>
        <v>-950</v>
      </c>
      <c r="I103" s="11">
        <f t="shared" si="515"/>
        <v>-900</v>
      </c>
      <c r="J103" s="134">
        <f t="shared" si="517"/>
        <v>0</v>
      </c>
      <c r="K103" s="134">
        <f t="shared" si="518"/>
        <v>0</v>
      </c>
      <c r="L103" s="134">
        <f t="shared" si="519"/>
        <v>0</v>
      </c>
      <c r="M103" s="134">
        <f t="shared" si="520"/>
        <v>0</v>
      </c>
      <c r="N103" s="134">
        <f t="shared" si="521"/>
        <v>0</v>
      </c>
      <c r="O103" s="134">
        <f t="shared" si="522"/>
        <v>0</v>
      </c>
      <c r="P103" s="134">
        <f t="shared" si="523"/>
        <v>0</v>
      </c>
      <c r="Q103" s="134">
        <f t="shared" si="524"/>
        <v>0</v>
      </c>
      <c r="R103" s="134">
        <f t="shared" si="525"/>
        <v>0</v>
      </c>
      <c r="S103" s="134">
        <f t="shared" si="526"/>
        <v>0</v>
      </c>
      <c r="T103" s="134">
        <f t="shared" si="527"/>
        <v>0</v>
      </c>
      <c r="U103" s="134">
        <f t="shared" si="528"/>
        <v>0</v>
      </c>
      <c r="V103" s="134">
        <f t="shared" si="529"/>
        <v>0</v>
      </c>
      <c r="W103" s="134">
        <f t="shared" si="530"/>
        <v>0</v>
      </c>
      <c r="X103" s="134">
        <f t="shared" si="531"/>
        <v>0</v>
      </c>
      <c r="Y103" s="134">
        <f t="shared" si="532"/>
        <v>0</v>
      </c>
      <c r="Z103" s="134">
        <f t="shared" si="533"/>
        <v>0</v>
      </c>
      <c r="AA103" s="134">
        <f t="shared" si="534"/>
        <v>0</v>
      </c>
      <c r="AB103" s="134">
        <f t="shared" si="535"/>
        <v>0</v>
      </c>
      <c r="AC103" s="134">
        <f t="shared" si="536"/>
        <v>0</v>
      </c>
      <c r="AD103" s="134">
        <f t="shared" si="537"/>
        <v>0</v>
      </c>
      <c r="AE103" s="134">
        <f t="shared" si="538"/>
        <v>0</v>
      </c>
      <c r="AF103" s="134">
        <f t="shared" si="539"/>
        <v>0</v>
      </c>
      <c r="AG103" s="134">
        <f t="shared" si="540"/>
        <v>0</v>
      </c>
      <c r="AH103" s="134">
        <f t="shared" si="541"/>
        <v>0</v>
      </c>
      <c r="AI103" s="134">
        <f t="shared" si="542"/>
        <v>0</v>
      </c>
      <c r="AJ103" s="134">
        <f t="shared" si="543"/>
        <v>0</v>
      </c>
      <c r="AK103" s="134">
        <f t="shared" si="544"/>
        <v>0</v>
      </c>
      <c r="AL103" s="134">
        <f t="shared" si="545"/>
        <v>0</v>
      </c>
      <c r="AM103" s="134">
        <f t="shared" si="546"/>
        <v>0</v>
      </c>
      <c r="AN103" s="134">
        <f t="shared" si="547"/>
        <v>0</v>
      </c>
      <c r="AO103" s="134">
        <f t="shared" si="548"/>
        <v>0</v>
      </c>
      <c r="AP103" s="134">
        <f t="shared" si="549"/>
        <v>0</v>
      </c>
      <c r="AQ103" s="134">
        <f t="shared" si="550"/>
        <v>0</v>
      </c>
      <c r="AR103" s="134">
        <f t="shared" si="551"/>
        <v>0</v>
      </c>
      <c r="AS103" s="134">
        <f t="shared" si="552"/>
        <v>0</v>
      </c>
    </row>
    <row r="104" spans="1:45" x14ac:dyDescent="0.35">
      <c r="A104" s="134" t="s">
        <v>1000</v>
      </c>
      <c r="C104" s="134" t="s">
        <v>1233</v>
      </c>
      <c r="D104" s="134" t="s">
        <v>644</v>
      </c>
      <c r="E104" s="134">
        <v>2014</v>
      </c>
      <c r="F104" s="134">
        <v>0.1</v>
      </c>
      <c r="H104" s="12">
        <f t="shared" si="553"/>
        <v>-900</v>
      </c>
      <c r="I104" s="11">
        <f t="shared" si="515"/>
        <v>-850</v>
      </c>
      <c r="J104" s="134">
        <f t="shared" si="517"/>
        <v>0</v>
      </c>
      <c r="K104" s="134">
        <f t="shared" si="518"/>
        <v>0</v>
      </c>
      <c r="L104" s="134">
        <f t="shared" si="519"/>
        <v>0</v>
      </c>
      <c r="M104" s="134">
        <f t="shared" si="520"/>
        <v>0</v>
      </c>
      <c r="N104" s="134">
        <f t="shared" si="521"/>
        <v>0</v>
      </c>
      <c r="O104" s="134">
        <f t="shared" si="522"/>
        <v>0</v>
      </c>
      <c r="P104" s="134">
        <f t="shared" si="523"/>
        <v>0</v>
      </c>
      <c r="Q104" s="134">
        <f t="shared" si="524"/>
        <v>0</v>
      </c>
      <c r="R104" s="134">
        <f t="shared" si="525"/>
        <v>0</v>
      </c>
      <c r="S104" s="134">
        <f t="shared" si="526"/>
        <v>0</v>
      </c>
      <c r="T104" s="134">
        <f t="shared" si="527"/>
        <v>0</v>
      </c>
      <c r="U104" s="134">
        <f t="shared" si="528"/>
        <v>0</v>
      </c>
      <c r="V104" s="134">
        <f t="shared" si="529"/>
        <v>0</v>
      </c>
      <c r="W104" s="134">
        <f t="shared" si="530"/>
        <v>0</v>
      </c>
      <c r="X104" s="134">
        <f t="shared" si="531"/>
        <v>0</v>
      </c>
      <c r="Y104" s="134">
        <f t="shared" si="532"/>
        <v>0</v>
      </c>
      <c r="Z104" s="134">
        <f t="shared" si="533"/>
        <v>0</v>
      </c>
      <c r="AA104" s="134">
        <f t="shared" si="534"/>
        <v>0</v>
      </c>
      <c r="AB104" s="134">
        <f t="shared" si="535"/>
        <v>0</v>
      </c>
      <c r="AC104" s="134">
        <f t="shared" si="536"/>
        <v>0</v>
      </c>
      <c r="AD104" s="134">
        <f t="shared" si="537"/>
        <v>0</v>
      </c>
      <c r="AE104" s="134">
        <f t="shared" si="538"/>
        <v>0</v>
      </c>
      <c r="AF104" s="134">
        <f t="shared" si="539"/>
        <v>0</v>
      </c>
      <c r="AG104" s="134">
        <f t="shared" si="540"/>
        <v>0</v>
      </c>
      <c r="AH104" s="134">
        <f t="shared" si="541"/>
        <v>0</v>
      </c>
      <c r="AI104" s="134">
        <f t="shared" si="542"/>
        <v>0</v>
      </c>
      <c r="AJ104" s="134">
        <f t="shared" si="543"/>
        <v>0</v>
      </c>
      <c r="AK104" s="134">
        <f t="shared" si="544"/>
        <v>0</v>
      </c>
      <c r="AL104" s="134">
        <f t="shared" si="545"/>
        <v>0</v>
      </c>
      <c r="AM104" s="134">
        <f t="shared" si="546"/>
        <v>0</v>
      </c>
      <c r="AN104" s="134">
        <f t="shared" si="547"/>
        <v>0</v>
      </c>
      <c r="AO104" s="134">
        <f t="shared" si="548"/>
        <v>0</v>
      </c>
      <c r="AP104" s="134">
        <f t="shared" si="549"/>
        <v>0</v>
      </c>
      <c r="AQ104" s="134">
        <f t="shared" si="550"/>
        <v>0</v>
      </c>
      <c r="AR104" s="134">
        <f t="shared" si="551"/>
        <v>0</v>
      </c>
      <c r="AS104" s="134">
        <f t="shared" si="552"/>
        <v>0</v>
      </c>
    </row>
    <row r="105" spans="1:45" x14ac:dyDescent="0.35">
      <c r="A105" s="134" t="s">
        <v>1000</v>
      </c>
      <c r="C105" s="134" t="s">
        <v>1233</v>
      </c>
      <c r="D105" s="134" t="s">
        <v>644</v>
      </c>
      <c r="E105" s="134">
        <v>2015</v>
      </c>
      <c r="F105" s="134">
        <v>0.1</v>
      </c>
      <c r="H105" s="12">
        <f t="shared" si="553"/>
        <v>-850</v>
      </c>
      <c r="I105" s="11">
        <f t="shared" si="515"/>
        <v>-800</v>
      </c>
      <c r="J105" s="134">
        <f t="shared" si="517"/>
        <v>0</v>
      </c>
      <c r="K105" s="134">
        <f t="shared" si="518"/>
        <v>0</v>
      </c>
      <c r="L105" s="134">
        <f t="shared" si="519"/>
        <v>0</v>
      </c>
      <c r="M105" s="134">
        <f t="shared" si="520"/>
        <v>0</v>
      </c>
      <c r="N105" s="134">
        <f t="shared" si="521"/>
        <v>0</v>
      </c>
      <c r="O105" s="134">
        <f t="shared" si="522"/>
        <v>0</v>
      </c>
      <c r="P105" s="134">
        <f t="shared" si="523"/>
        <v>0</v>
      </c>
      <c r="Q105" s="134">
        <f t="shared" si="524"/>
        <v>0</v>
      </c>
      <c r="R105" s="134">
        <f t="shared" si="525"/>
        <v>0</v>
      </c>
      <c r="S105" s="134">
        <f t="shared" si="526"/>
        <v>0</v>
      </c>
      <c r="T105" s="134">
        <f t="shared" si="527"/>
        <v>0</v>
      </c>
      <c r="U105" s="134">
        <f t="shared" si="528"/>
        <v>0</v>
      </c>
      <c r="V105" s="134">
        <f t="shared" si="529"/>
        <v>0</v>
      </c>
      <c r="W105" s="134">
        <f t="shared" si="530"/>
        <v>0</v>
      </c>
      <c r="X105" s="134">
        <f t="shared" si="531"/>
        <v>0</v>
      </c>
      <c r="Y105" s="134">
        <f t="shared" si="532"/>
        <v>0</v>
      </c>
      <c r="Z105" s="134">
        <f t="shared" si="533"/>
        <v>0</v>
      </c>
      <c r="AA105" s="134">
        <f t="shared" si="534"/>
        <v>0</v>
      </c>
      <c r="AB105" s="134">
        <f t="shared" si="535"/>
        <v>0</v>
      </c>
      <c r="AC105" s="134">
        <f t="shared" si="536"/>
        <v>0</v>
      </c>
      <c r="AD105" s="134">
        <f t="shared" si="537"/>
        <v>0</v>
      </c>
      <c r="AE105" s="134">
        <f t="shared" si="538"/>
        <v>0</v>
      </c>
      <c r="AF105" s="134">
        <f t="shared" si="539"/>
        <v>0</v>
      </c>
      <c r="AG105" s="134">
        <f t="shared" si="540"/>
        <v>0</v>
      </c>
      <c r="AH105" s="134">
        <f t="shared" si="541"/>
        <v>0</v>
      </c>
      <c r="AI105" s="134">
        <f t="shared" si="542"/>
        <v>0</v>
      </c>
      <c r="AJ105" s="134">
        <f t="shared" si="543"/>
        <v>0</v>
      </c>
      <c r="AK105" s="134">
        <f t="shared" si="544"/>
        <v>0</v>
      </c>
      <c r="AL105" s="134">
        <f t="shared" si="545"/>
        <v>0</v>
      </c>
      <c r="AM105" s="134">
        <f t="shared" si="546"/>
        <v>0</v>
      </c>
      <c r="AN105" s="134">
        <f t="shared" si="547"/>
        <v>0</v>
      </c>
      <c r="AO105" s="134">
        <f t="shared" si="548"/>
        <v>0</v>
      </c>
      <c r="AP105" s="134">
        <f t="shared" si="549"/>
        <v>0</v>
      </c>
      <c r="AQ105" s="134">
        <f t="shared" si="550"/>
        <v>0</v>
      </c>
      <c r="AR105" s="134">
        <f t="shared" si="551"/>
        <v>0</v>
      </c>
      <c r="AS105" s="134">
        <f t="shared" si="552"/>
        <v>0</v>
      </c>
    </row>
    <row r="106" spans="1:45" x14ac:dyDescent="0.35">
      <c r="A106" s="134" t="s">
        <v>1000</v>
      </c>
      <c r="C106" s="134" t="s">
        <v>1233</v>
      </c>
      <c r="D106" s="134" t="s">
        <v>644</v>
      </c>
      <c r="E106" s="134">
        <v>2016</v>
      </c>
      <c r="F106" s="134">
        <v>0.1</v>
      </c>
      <c r="H106" s="12">
        <f t="shared" si="553"/>
        <v>-800</v>
      </c>
      <c r="I106" s="11">
        <f t="shared" si="515"/>
        <v>-750</v>
      </c>
      <c r="J106" s="134">
        <f t="shared" si="517"/>
        <v>0</v>
      </c>
      <c r="K106" s="134">
        <f t="shared" si="518"/>
        <v>0</v>
      </c>
      <c r="L106" s="134">
        <f t="shared" si="519"/>
        <v>0</v>
      </c>
      <c r="M106" s="134">
        <f t="shared" si="520"/>
        <v>0</v>
      </c>
      <c r="N106" s="134">
        <f t="shared" si="521"/>
        <v>0</v>
      </c>
      <c r="O106" s="134">
        <f t="shared" si="522"/>
        <v>0</v>
      </c>
      <c r="P106" s="134">
        <f t="shared" si="523"/>
        <v>0</v>
      </c>
      <c r="Q106" s="134">
        <f t="shared" si="524"/>
        <v>0</v>
      </c>
      <c r="R106" s="134">
        <f t="shared" si="525"/>
        <v>0</v>
      </c>
      <c r="S106" s="134">
        <f t="shared" si="526"/>
        <v>0</v>
      </c>
      <c r="T106" s="134">
        <f t="shared" si="527"/>
        <v>0</v>
      </c>
      <c r="U106" s="134">
        <f t="shared" si="528"/>
        <v>0</v>
      </c>
      <c r="V106" s="134">
        <f t="shared" si="529"/>
        <v>0</v>
      </c>
      <c r="W106" s="134">
        <f t="shared" si="530"/>
        <v>0</v>
      </c>
      <c r="X106" s="134">
        <f t="shared" si="531"/>
        <v>0</v>
      </c>
      <c r="Y106" s="134">
        <f t="shared" si="532"/>
        <v>0</v>
      </c>
      <c r="Z106" s="134">
        <f t="shared" si="533"/>
        <v>0</v>
      </c>
      <c r="AA106" s="134">
        <f t="shared" si="534"/>
        <v>0</v>
      </c>
      <c r="AB106" s="134">
        <f t="shared" si="535"/>
        <v>0</v>
      </c>
      <c r="AC106" s="134">
        <f t="shared" si="536"/>
        <v>0</v>
      </c>
      <c r="AD106" s="134">
        <f t="shared" si="537"/>
        <v>0</v>
      </c>
      <c r="AE106" s="134">
        <f t="shared" si="538"/>
        <v>0</v>
      </c>
      <c r="AF106" s="134">
        <f t="shared" si="539"/>
        <v>0</v>
      </c>
      <c r="AG106" s="134">
        <f t="shared" si="540"/>
        <v>0</v>
      </c>
      <c r="AH106" s="134">
        <f t="shared" si="541"/>
        <v>0</v>
      </c>
      <c r="AI106" s="134">
        <f t="shared" si="542"/>
        <v>0</v>
      </c>
      <c r="AJ106" s="134">
        <f t="shared" si="543"/>
        <v>0</v>
      </c>
      <c r="AK106" s="134">
        <f t="shared" si="544"/>
        <v>0</v>
      </c>
      <c r="AL106" s="134">
        <f t="shared" si="545"/>
        <v>0</v>
      </c>
      <c r="AM106" s="134">
        <f t="shared" si="546"/>
        <v>0</v>
      </c>
      <c r="AN106" s="134">
        <f t="shared" si="547"/>
        <v>0</v>
      </c>
      <c r="AO106" s="134">
        <f t="shared" si="548"/>
        <v>0</v>
      </c>
      <c r="AP106" s="134">
        <f t="shared" si="549"/>
        <v>0</v>
      </c>
      <c r="AQ106" s="134">
        <f t="shared" si="550"/>
        <v>0</v>
      </c>
      <c r="AR106" s="134">
        <f t="shared" si="551"/>
        <v>0</v>
      </c>
      <c r="AS106" s="134">
        <f t="shared" si="552"/>
        <v>0</v>
      </c>
    </row>
    <row r="107" spans="1:45" x14ac:dyDescent="0.35">
      <c r="A107" s="134" t="s">
        <v>1000</v>
      </c>
      <c r="C107" s="134" t="s">
        <v>1233</v>
      </c>
      <c r="D107" s="134" t="s">
        <v>644</v>
      </c>
      <c r="E107" s="134">
        <v>2017</v>
      </c>
      <c r="F107" s="134">
        <v>0.1</v>
      </c>
      <c r="H107" s="12">
        <f t="shared" si="553"/>
        <v>-750</v>
      </c>
      <c r="I107" s="11">
        <f t="shared" si="515"/>
        <v>-700</v>
      </c>
      <c r="J107" s="134">
        <f t="shared" si="517"/>
        <v>0</v>
      </c>
      <c r="K107" s="134">
        <f t="shared" si="518"/>
        <v>0</v>
      </c>
      <c r="L107" s="134">
        <f t="shared" si="519"/>
        <v>0</v>
      </c>
      <c r="M107" s="134">
        <f t="shared" si="520"/>
        <v>0</v>
      </c>
      <c r="N107" s="134">
        <f t="shared" si="521"/>
        <v>0</v>
      </c>
      <c r="O107" s="134">
        <f t="shared" si="522"/>
        <v>0</v>
      </c>
      <c r="P107" s="134">
        <f t="shared" si="523"/>
        <v>0</v>
      </c>
      <c r="Q107" s="134">
        <f t="shared" si="524"/>
        <v>0</v>
      </c>
      <c r="R107" s="134">
        <f t="shared" si="525"/>
        <v>0</v>
      </c>
      <c r="S107" s="134">
        <f t="shared" si="526"/>
        <v>0</v>
      </c>
      <c r="T107" s="134">
        <f t="shared" si="527"/>
        <v>0</v>
      </c>
      <c r="U107" s="134">
        <f t="shared" si="528"/>
        <v>0</v>
      </c>
      <c r="V107" s="134">
        <f t="shared" si="529"/>
        <v>0</v>
      </c>
      <c r="W107" s="134">
        <f t="shared" si="530"/>
        <v>0</v>
      </c>
      <c r="X107" s="134">
        <f t="shared" si="531"/>
        <v>0</v>
      </c>
      <c r="Y107" s="134">
        <f t="shared" si="532"/>
        <v>0</v>
      </c>
      <c r="Z107" s="134">
        <f t="shared" si="533"/>
        <v>0</v>
      </c>
      <c r="AA107" s="134">
        <f t="shared" si="534"/>
        <v>0</v>
      </c>
      <c r="AB107" s="134">
        <f t="shared" si="535"/>
        <v>0</v>
      </c>
      <c r="AC107" s="134">
        <f t="shared" si="536"/>
        <v>0</v>
      </c>
      <c r="AD107" s="134">
        <f t="shared" si="537"/>
        <v>0</v>
      </c>
      <c r="AE107" s="134">
        <f t="shared" si="538"/>
        <v>0</v>
      </c>
      <c r="AF107" s="134">
        <f t="shared" si="539"/>
        <v>0</v>
      </c>
      <c r="AG107" s="134">
        <f t="shared" si="540"/>
        <v>0</v>
      </c>
      <c r="AH107" s="134">
        <f t="shared" si="541"/>
        <v>0</v>
      </c>
      <c r="AI107" s="134">
        <f t="shared" si="542"/>
        <v>0</v>
      </c>
      <c r="AJ107" s="134">
        <f t="shared" si="543"/>
        <v>0</v>
      </c>
      <c r="AK107" s="134">
        <f t="shared" si="544"/>
        <v>0</v>
      </c>
      <c r="AL107" s="134">
        <f t="shared" si="545"/>
        <v>0</v>
      </c>
      <c r="AM107" s="134">
        <f t="shared" si="546"/>
        <v>0</v>
      </c>
      <c r="AN107" s="134">
        <f t="shared" si="547"/>
        <v>0</v>
      </c>
      <c r="AO107" s="134">
        <f t="shared" si="548"/>
        <v>0</v>
      </c>
      <c r="AP107" s="134">
        <f t="shared" si="549"/>
        <v>0</v>
      </c>
      <c r="AQ107" s="134">
        <f t="shared" si="550"/>
        <v>0</v>
      </c>
      <c r="AR107" s="134">
        <f t="shared" si="551"/>
        <v>0</v>
      </c>
      <c r="AS107" s="134">
        <f t="shared" si="552"/>
        <v>0</v>
      </c>
    </row>
    <row r="108" spans="1:45" x14ac:dyDescent="0.35">
      <c r="A108" s="134" t="s">
        <v>1000</v>
      </c>
      <c r="C108" s="134" t="s">
        <v>1233</v>
      </c>
      <c r="D108" s="134" t="s">
        <v>644</v>
      </c>
      <c r="E108" s="134">
        <v>2018</v>
      </c>
      <c r="F108" s="134">
        <v>0.1</v>
      </c>
      <c r="H108" s="12">
        <f t="shared" si="553"/>
        <v>-700</v>
      </c>
      <c r="I108" s="11">
        <f t="shared" si="515"/>
        <v>-650</v>
      </c>
      <c r="J108" s="134">
        <f t="shared" si="517"/>
        <v>0</v>
      </c>
      <c r="K108" s="134">
        <f t="shared" si="518"/>
        <v>0</v>
      </c>
      <c r="L108" s="134">
        <f t="shared" si="519"/>
        <v>0</v>
      </c>
      <c r="M108" s="134">
        <f t="shared" si="520"/>
        <v>0</v>
      </c>
      <c r="N108" s="134">
        <f t="shared" si="521"/>
        <v>0</v>
      </c>
      <c r="O108" s="134">
        <f t="shared" si="522"/>
        <v>0</v>
      </c>
      <c r="P108" s="134">
        <f t="shared" si="523"/>
        <v>0</v>
      </c>
      <c r="Q108" s="134">
        <f t="shared" si="524"/>
        <v>0</v>
      </c>
      <c r="R108" s="134">
        <f t="shared" si="525"/>
        <v>0</v>
      </c>
      <c r="S108" s="134">
        <f t="shared" si="526"/>
        <v>0</v>
      </c>
      <c r="T108" s="134">
        <f t="shared" si="527"/>
        <v>0</v>
      </c>
      <c r="U108" s="134">
        <f t="shared" si="528"/>
        <v>0</v>
      </c>
      <c r="V108" s="134">
        <f t="shared" si="529"/>
        <v>0</v>
      </c>
      <c r="W108" s="134">
        <f t="shared" si="530"/>
        <v>0</v>
      </c>
      <c r="X108" s="134">
        <f t="shared" si="531"/>
        <v>0</v>
      </c>
      <c r="Y108" s="134">
        <f t="shared" si="532"/>
        <v>0</v>
      </c>
      <c r="Z108" s="134">
        <f t="shared" si="533"/>
        <v>0</v>
      </c>
      <c r="AA108" s="134">
        <f t="shared" si="534"/>
        <v>0</v>
      </c>
      <c r="AB108" s="134">
        <f t="shared" si="535"/>
        <v>0</v>
      </c>
      <c r="AC108" s="134">
        <f t="shared" si="536"/>
        <v>0</v>
      </c>
      <c r="AD108" s="134">
        <f t="shared" si="537"/>
        <v>0</v>
      </c>
      <c r="AE108" s="134">
        <f t="shared" si="538"/>
        <v>0</v>
      </c>
      <c r="AF108" s="134">
        <f t="shared" si="539"/>
        <v>0</v>
      </c>
      <c r="AG108" s="134">
        <f t="shared" si="540"/>
        <v>0</v>
      </c>
      <c r="AH108" s="134">
        <f t="shared" si="541"/>
        <v>0</v>
      </c>
      <c r="AI108" s="134">
        <f t="shared" si="542"/>
        <v>0</v>
      </c>
      <c r="AJ108" s="134">
        <f t="shared" si="543"/>
        <v>0</v>
      </c>
      <c r="AK108" s="134">
        <f t="shared" si="544"/>
        <v>0</v>
      </c>
      <c r="AL108" s="134">
        <f t="shared" si="545"/>
        <v>0</v>
      </c>
      <c r="AM108" s="134">
        <f t="shared" si="546"/>
        <v>0</v>
      </c>
      <c r="AN108" s="134">
        <f t="shared" si="547"/>
        <v>0</v>
      </c>
      <c r="AO108" s="134">
        <f t="shared" si="548"/>
        <v>0</v>
      </c>
      <c r="AP108" s="134">
        <f t="shared" si="549"/>
        <v>0</v>
      </c>
      <c r="AQ108" s="134">
        <f t="shared" si="550"/>
        <v>0</v>
      </c>
      <c r="AR108" s="134">
        <f t="shared" si="551"/>
        <v>0</v>
      </c>
      <c r="AS108" s="134">
        <f t="shared" si="552"/>
        <v>0</v>
      </c>
    </row>
    <row r="109" spans="1:45" x14ac:dyDescent="0.35">
      <c r="A109" s="134" t="s">
        <v>1000</v>
      </c>
      <c r="C109" s="134" t="s">
        <v>1233</v>
      </c>
      <c r="D109" s="134" t="s">
        <v>644</v>
      </c>
      <c r="E109" s="134">
        <v>2019</v>
      </c>
      <c r="F109" s="134">
        <v>0.1</v>
      </c>
      <c r="H109" s="12">
        <f t="shared" si="553"/>
        <v>-650</v>
      </c>
      <c r="I109" s="11">
        <f t="shared" si="515"/>
        <v>-600</v>
      </c>
      <c r="J109" s="134">
        <f t="shared" si="517"/>
        <v>0</v>
      </c>
      <c r="K109" s="134">
        <f t="shared" si="518"/>
        <v>0</v>
      </c>
      <c r="L109" s="134">
        <f t="shared" si="519"/>
        <v>0</v>
      </c>
      <c r="M109" s="134">
        <f t="shared" si="520"/>
        <v>0</v>
      </c>
      <c r="N109" s="134">
        <f t="shared" si="521"/>
        <v>0</v>
      </c>
      <c r="O109" s="134">
        <f t="shared" si="522"/>
        <v>0</v>
      </c>
      <c r="P109" s="134">
        <f t="shared" si="523"/>
        <v>0</v>
      </c>
      <c r="Q109" s="134">
        <f t="shared" si="524"/>
        <v>0</v>
      </c>
      <c r="R109" s="134">
        <f t="shared" si="525"/>
        <v>0</v>
      </c>
      <c r="S109" s="134">
        <f t="shared" si="526"/>
        <v>0</v>
      </c>
      <c r="T109" s="134">
        <f t="shared" si="527"/>
        <v>0</v>
      </c>
      <c r="U109" s="134">
        <f t="shared" si="528"/>
        <v>0</v>
      </c>
      <c r="V109" s="134">
        <f t="shared" si="529"/>
        <v>0</v>
      </c>
      <c r="W109" s="134">
        <f t="shared" si="530"/>
        <v>0</v>
      </c>
      <c r="X109" s="134">
        <f t="shared" si="531"/>
        <v>0</v>
      </c>
      <c r="Y109" s="134">
        <f t="shared" si="532"/>
        <v>0</v>
      </c>
      <c r="Z109" s="134">
        <f t="shared" si="533"/>
        <v>0</v>
      </c>
      <c r="AA109" s="134">
        <f t="shared" si="534"/>
        <v>0</v>
      </c>
      <c r="AB109" s="134">
        <f t="shared" si="535"/>
        <v>0</v>
      </c>
      <c r="AC109" s="134">
        <f t="shared" si="536"/>
        <v>0</v>
      </c>
      <c r="AD109" s="134">
        <f t="shared" si="537"/>
        <v>0</v>
      </c>
      <c r="AE109" s="134">
        <f t="shared" si="538"/>
        <v>0</v>
      </c>
      <c r="AF109" s="134">
        <f t="shared" si="539"/>
        <v>0</v>
      </c>
      <c r="AG109" s="134">
        <f t="shared" si="540"/>
        <v>0</v>
      </c>
      <c r="AH109" s="134">
        <f t="shared" si="541"/>
        <v>0</v>
      </c>
      <c r="AI109" s="134">
        <f t="shared" si="542"/>
        <v>0</v>
      </c>
      <c r="AJ109" s="134">
        <f t="shared" si="543"/>
        <v>0</v>
      </c>
      <c r="AK109" s="134">
        <f t="shared" si="544"/>
        <v>0</v>
      </c>
      <c r="AL109" s="134">
        <f t="shared" si="545"/>
        <v>0</v>
      </c>
      <c r="AM109" s="134">
        <f t="shared" si="546"/>
        <v>0</v>
      </c>
      <c r="AN109" s="134">
        <f t="shared" si="547"/>
        <v>0</v>
      </c>
      <c r="AO109" s="134">
        <f t="shared" si="548"/>
        <v>0</v>
      </c>
      <c r="AP109" s="134">
        <f t="shared" si="549"/>
        <v>0</v>
      </c>
      <c r="AQ109" s="134">
        <f t="shared" si="550"/>
        <v>0</v>
      </c>
      <c r="AR109" s="134">
        <f t="shared" si="551"/>
        <v>0</v>
      </c>
      <c r="AS109" s="134">
        <f t="shared" si="552"/>
        <v>0</v>
      </c>
    </row>
    <row r="110" spans="1:45" x14ac:dyDescent="0.35">
      <c r="A110" s="134" t="s">
        <v>1000</v>
      </c>
      <c r="C110" s="134" t="s">
        <v>1233</v>
      </c>
      <c r="D110" s="134" t="s">
        <v>644</v>
      </c>
      <c r="E110" s="134">
        <v>2020</v>
      </c>
      <c r="F110" s="134">
        <v>0.1</v>
      </c>
      <c r="H110" s="12">
        <f t="shared" si="553"/>
        <v>-600</v>
      </c>
      <c r="I110" s="11">
        <f t="shared" si="515"/>
        <v>-550</v>
      </c>
      <c r="J110" s="134">
        <f t="shared" si="517"/>
        <v>0</v>
      </c>
      <c r="K110" s="134">
        <f t="shared" si="518"/>
        <v>0</v>
      </c>
      <c r="L110" s="134">
        <f t="shared" si="519"/>
        <v>0</v>
      </c>
      <c r="M110" s="134">
        <f t="shared" si="520"/>
        <v>0</v>
      </c>
      <c r="N110" s="134">
        <f t="shared" si="521"/>
        <v>0</v>
      </c>
      <c r="O110" s="134">
        <f t="shared" si="522"/>
        <v>0</v>
      </c>
      <c r="P110" s="134">
        <f t="shared" si="523"/>
        <v>0</v>
      </c>
      <c r="Q110" s="134">
        <f t="shared" si="524"/>
        <v>0</v>
      </c>
      <c r="R110" s="134">
        <f t="shared" si="525"/>
        <v>0</v>
      </c>
      <c r="S110" s="134">
        <f t="shared" si="526"/>
        <v>0</v>
      </c>
      <c r="T110" s="134">
        <f t="shared" si="527"/>
        <v>0</v>
      </c>
      <c r="U110" s="134">
        <f t="shared" si="528"/>
        <v>0</v>
      </c>
      <c r="V110" s="134">
        <f t="shared" si="529"/>
        <v>0</v>
      </c>
      <c r="W110" s="134">
        <f t="shared" si="530"/>
        <v>0</v>
      </c>
      <c r="X110" s="134">
        <f t="shared" si="531"/>
        <v>0</v>
      </c>
      <c r="Y110" s="134">
        <f t="shared" si="532"/>
        <v>0</v>
      </c>
      <c r="Z110" s="134">
        <f t="shared" si="533"/>
        <v>0</v>
      </c>
      <c r="AA110" s="134">
        <f t="shared" si="534"/>
        <v>0</v>
      </c>
      <c r="AB110" s="134">
        <f t="shared" si="535"/>
        <v>0</v>
      </c>
      <c r="AC110" s="134">
        <f t="shared" si="536"/>
        <v>0</v>
      </c>
      <c r="AD110" s="134">
        <f t="shared" si="537"/>
        <v>0</v>
      </c>
      <c r="AE110" s="134">
        <f t="shared" si="538"/>
        <v>0</v>
      </c>
      <c r="AF110" s="134">
        <f t="shared" si="539"/>
        <v>0</v>
      </c>
      <c r="AG110" s="134">
        <f t="shared" si="540"/>
        <v>0</v>
      </c>
      <c r="AH110" s="134">
        <f t="shared" si="541"/>
        <v>0</v>
      </c>
      <c r="AI110" s="134">
        <f t="shared" si="542"/>
        <v>0</v>
      </c>
      <c r="AJ110" s="134">
        <f t="shared" si="543"/>
        <v>0</v>
      </c>
      <c r="AK110" s="134">
        <f t="shared" si="544"/>
        <v>0</v>
      </c>
      <c r="AL110" s="134">
        <f t="shared" si="545"/>
        <v>0</v>
      </c>
      <c r="AM110" s="134">
        <f t="shared" si="546"/>
        <v>0</v>
      </c>
      <c r="AN110" s="134">
        <f t="shared" si="547"/>
        <v>0</v>
      </c>
      <c r="AO110" s="134">
        <f t="shared" si="548"/>
        <v>0</v>
      </c>
      <c r="AP110" s="134">
        <f t="shared" si="549"/>
        <v>0</v>
      </c>
      <c r="AQ110" s="134">
        <f t="shared" si="550"/>
        <v>0</v>
      </c>
      <c r="AR110" s="134">
        <f t="shared" si="551"/>
        <v>0</v>
      </c>
      <c r="AS110" s="134">
        <f t="shared" si="552"/>
        <v>0</v>
      </c>
    </row>
    <row r="111" spans="1:45" x14ac:dyDescent="0.35">
      <c r="A111" s="134" t="s">
        <v>1000</v>
      </c>
      <c r="C111" s="134" t="s">
        <v>1233</v>
      </c>
      <c r="D111" s="134" t="s">
        <v>644</v>
      </c>
      <c r="E111" s="134">
        <v>2021</v>
      </c>
      <c r="F111" s="134">
        <v>0.12</v>
      </c>
      <c r="H111" s="12">
        <f t="shared" si="553"/>
        <v>-550</v>
      </c>
      <c r="I111" s="11">
        <f t="shared" si="515"/>
        <v>-500</v>
      </c>
      <c r="J111" s="134">
        <f t="shared" si="517"/>
        <v>0</v>
      </c>
      <c r="K111" s="134">
        <f t="shared" si="518"/>
        <v>0</v>
      </c>
      <c r="L111" s="134">
        <f t="shared" si="519"/>
        <v>0</v>
      </c>
      <c r="M111" s="134">
        <f t="shared" si="520"/>
        <v>0</v>
      </c>
      <c r="N111" s="134">
        <f t="shared" si="521"/>
        <v>0</v>
      </c>
      <c r="O111" s="134">
        <f t="shared" si="522"/>
        <v>0</v>
      </c>
      <c r="P111" s="134">
        <f t="shared" si="523"/>
        <v>0</v>
      </c>
      <c r="Q111" s="134">
        <f t="shared" si="524"/>
        <v>0</v>
      </c>
      <c r="R111" s="134">
        <f t="shared" si="525"/>
        <v>0</v>
      </c>
      <c r="S111" s="134">
        <f t="shared" si="526"/>
        <v>0</v>
      </c>
      <c r="T111" s="134">
        <f t="shared" si="527"/>
        <v>0</v>
      </c>
      <c r="U111" s="134">
        <f t="shared" si="528"/>
        <v>0</v>
      </c>
      <c r="V111" s="134">
        <f t="shared" si="529"/>
        <v>0</v>
      </c>
      <c r="W111" s="134">
        <f t="shared" si="530"/>
        <v>0</v>
      </c>
      <c r="X111" s="134">
        <f t="shared" si="531"/>
        <v>0</v>
      </c>
      <c r="Y111" s="134">
        <f t="shared" si="532"/>
        <v>0</v>
      </c>
      <c r="Z111" s="134">
        <f t="shared" si="533"/>
        <v>0</v>
      </c>
      <c r="AA111" s="134">
        <f t="shared" si="534"/>
        <v>0</v>
      </c>
      <c r="AB111" s="134">
        <f t="shared" si="535"/>
        <v>0</v>
      </c>
      <c r="AC111" s="134">
        <f t="shared" si="536"/>
        <v>0</v>
      </c>
      <c r="AD111" s="134">
        <f t="shared" si="537"/>
        <v>0</v>
      </c>
      <c r="AE111" s="134">
        <f t="shared" si="538"/>
        <v>0</v>
      </c>
      <c r="AF111" s="134">
        <f t="shared" si="539"/>
        <v>0</v>
      </c>
      <c r="AG111" s="134">
        <f t="shared" si="540"/>
        <v>0</v>
      </c>
      <c r="AH111" s="134">
        <f t="shared" si="541"/>
        <v>0</v>
      </c>
      <c r="AI111" s="134">
        <f t="shared" si="542"/>
        <v>0</v>
      </c>
      <c r="AJ111" s="134">
        <f t="shared" si="543"/>
        <v>0</v>
      </c>
      <c r="AK111" s="134">
        <f t="shared" si="544"/>
        <v>0</v>
      </c>
      <c r="AL111" s="134">
        <f t="shared" si="545"/>
        <v>0</v>
      </c>
      <c r="AM111" s="134">
        <f t="shared" si="546"/>
        <v>0</v>
      </c>
      <c r="AN111" s="134">
        <f t="shared" si="547"/>
        <v>0</v>
      </c>
      <c r="AO111" s="134">
        <f t="shared" si="548"/>
        <v>0</v>
      </c>
      <c r="AP111" s="134">
        <f t="shared" si="549"/>
        <v>0</v>
      </c>
      <c r="AQ111" s="134">
        <f t="shared" si="550"/>
        <v>0</v>
      </c>
      <c r="AR111" s="134">
        <f t="shared" si="551"/>
        <v>0</v>
      </c>
      <c r="AS111" s="134">
        <f t="shared" si="552"/>
        <v>0</v>
      </c>
    </row>
    <row r="112" spans="1:45" x14ac:dyDescent="0.35">
      <c r="A112" s="134" t="s">
        <v>1000</v>
      </c>
      <c r="C112" s="134" t="s">
        <v>1233</v>
      </c>
      <c r="D112" s="134" t="s">
        <v>644</v>
      </c>
      <c r="E112" s="134">
        <v>2022</v>
      </c>
      <c r="F112" s="134">
        <v>0.13</v>
      </c>
      <c r="H112" s="12">
        <f t="shared" si="553"/>
        <v>-500</v>
      </c>
      <c r="I112" s="11">
        <f t="shared" si="515"/>
        <v>-450</v>
      </c>
      <c r="J112" s="134">
        <f t="shared" si="517"/>
        <v>0</v>
      </c>
      <c r="K112" s="134">
        <f t="shared" si="518"/>
        <v>0</v>
      </c>
      <c r="L112" s="134">
        <f t="shared" si="519"/>
        <v>0</v>
      </c>
      <c r="M112" s="134">
        <f t="shared" si="520"/>
        <v>0</v>
      </c>
      <c r="N112" s="134">
        <f t="shared" si="521"/>
        <v>0</v>
      </c>
      <c r="O112" s="134">
        <f t="shared" si="522"/>
        <v>0</v>
      </c>
      <c r="P112" s="134">
        <f t="shared" si="523"/>
        <v>0</v>
      </c>
      <c r="Q112" s="134">
        <f t="shared" si="524"/>
        <v>0</v>
      </c>
      <c r="R112" s="134">
        <f t="shared" si="525"/>
        <v>0</v>
      </c>
      <c r="S112" s="134">
        <f t="shared" si="526"/>
        <v>0</v>
      </c>
      <c r="T112" s="134">
        <f t="shared" si="527"/>
        <v>0</v>
      </c>
      <c r="U112" s="134">
        <f t="shared" si="528"/>
        <v>0</v>
      </c>
      <c r="V112" s="134">
        <f t="shared" si="529"/>
        <v>0</v>
      </c>
      <c r="W112" s="134">
        <f t="shared" si="530"/>
        <v>0</v>
      </c>
      <c r="X112" s="134">
        <f t="shared" si="531"/>
        <v>0</v>
      </c>
      <c r="Y112" s="134">
        <f t="shared" si="532"/>
        <v>0</v>
      </c>
      <c r="Z112" s="134">
        <f t="shared" si="533"/>
        <v>0</v>
      </c>
      <c r="AA112" s="134">
        <f t="shared" si="534"/>
        <v>0</v>
      </c>
      <c r="AB112" s="134">
        <f t="shared" si="535"/>
        <v>0</v>
      </c>
      <c r="AC112" s="134">
        <f t="shared" si="536"/>
        <v>0</v>
      </c>
      <c r="AD112" s="134">
        <f t="shared" si="537"/>
        <v>0</v>
      </c>
      <c r="AE112" s="134">
        <f t="shared" si="538"/>
        <v>0</v>
      </c>
      <c r="AF112" s="134">
        <f t="shared" si="539"/>
        <v>0</v>
      </c>
      <c r="AG112" s="134">
        <f t="shared" si="540"/>
        <v>0</v>
      </c>
      <c r="AH112" s="134">
        <f t="shared" si="541"/>
        <v>0</v>
      </c>
      <c r="AI112" s="134">
        <f t="shared" si="542"/>
        <v>0</v>
      </c>
      <c r="AJ112" s="134">
        <f t="shared" si="543"/>
        <v>0</v>
      </c>
      <c r="AK112" s="134">
        <f t="shared" si="544"/>
        <v>0</v>
      </c>
      <c r="AL112" s="134">
        <f t="shared" si="545"/>
        <v>0</v>
      </c>
      <c r="AM112" s="134">
        <f t="shared" si="546"/>
        <v>0</v>
      </c>
      <c r="AN112" s="134">
        <f t="shared" si="547"/>
        <v>0</v>
      </c>
      <c r="AO112" s="134">
        <f t="shared" si="548"/>
        <v>0</v>
      </c>
      <c r="AP112" s="134">
        <f t="shared" si="549"/>
        <v>0</v>
      </c>
      <c r="AQ112" s="134">
        <f t="shared" si="550"/>
        <v>0</v>
      </c>
      <c r="AR112" s="134">
        <f t="shared" si="551"/>
        <v>0</v>
      </c>
      <c r="AS112" s="134">
        <f t="shared" si="552"/>
        <v>0</v>
      </c>
    </row>
    <row r="113" spans="1:45" x14ac:dyDescent="0.35">
      <c r="A113" s="134" t="s">
        <v>1000</v>
      </c>
      <c r="C113" s="134" t="s">
        <v>1233</v>
      </c>
      <c r="D113" s="134" t="s">
        <v>644</v>
      </c>
      <c r="E113" s="134">
        <v>2023</v>
      </c>
      <c r="F113" s="134">
        <v>0.14000000000000001</v>
      </c>
      <c r="H113" s="12">
        <f t="shared" si="553"/>
        <v>-450</v>
      </c>
      <c r="I113" s="11">
        <f t="shared" si="515"/>
        <v>-400</v>
      </c>
      <c r="J113" s="134">
        <f t="shared" si="517"/>
        <v>0</v>
      </c>
      <c r="K113" s="134">
        <f t="shared" si="518"/>
        <v>0</v>
      </c>
      <c r="L113" s="134">
        <f t="shared" si="519"/>
        <v>0</v>
      </c>
      <c r="M113" s="134">
        <f t="shared" si="520"/>
        <v>0</v>
      </c>
      <c r="N113" s="134">
        <f t="shared" si="521"/>
        <v>0</v>
      </c>
      <c r="O113" s="134">
        <f t="shared" si="522"/>
        <v>0</v>
      </c>
      <c r="P113" s="134">
        <f t="shared" si="523"/>
        <v>0</v>
      </c>
      <c r="Q113" s="134">
        <f t="shared" si="524"/>
        <v>0</v>
      </c>
      <c r="R113" s="134">
        <f t="shared" si="525"/>
        <v>0</v>
      </c>
      <c r="S113" s="134">
        <f t="shared" si="526"/>
        <v>0</v>
      </c>
      <c r="T113" s="134">
        <f t="shared" si="527"/>
        <v>0</v>
      </c>
      <c r="U113" s="134">
        <f t="shared" si="528"/>
        <v>0</v>
      </c>
      <c r="V113" s="134">
        <f t="shared" si="529"/>
        <v>0</v>
      </c>
      <c r="W113" s="134">
        <f t="shared" si="530"/>
        <v>0</v>
      </c>
      <c r="X113" s="134">
        <f t="shared" si="531"/>
        <v>0</v>
      </c>
      <c r="Y113" s="134">
        <f t="shared" si="532"/>
        <v>0</v>
      </c>
      <c r="Z113" s="134">
        <f t="shared" si="533"/>
        <v>0</v>
      </c>
      <c r="AA113" s="134">
        <f t="shared" si="534"/>
        <v>0</v>
      </c>
      <c r="AB113" s="134">
        <f t="shared" si="535"/>
        <v>0</v>
      </c>
      <c r="AC113" s="134">
        <f t="shared" si="536"/>
        <v>0</v>
      </c>
      <c r="AD113" s="134">
        <f t="shared" si="537"/>
        <v>0</v>
      </c>
      <c r="AE113" s="134">
        <f t="shared" si="538"/>
        <v>0</v>
      </c>
      <c r="AF113" s="134">
        <f t="shared" si="539"/>
        <v>0</v>
      </c>
      <c r="AG113" s="134">
        <f t="shared" si="540"/>
        <v>0</v>
      </c>
      <c r="AH113" s="134">
        <f t="shared" si="541"/>
        <v>0</v>
      </c>
      <c r="AI113" s="134">
        <f t="shared" si="542"/>
        <v>0</v>
      </c>
      <c r="AJ113" s="134">
        <f t="shared" si="543"/>
        <v>0</v>
      </c>
      <c r="AK113" s="134">
        <f t="shared" si="544"/>
        <v>0</v>
      </c>
      <c r="AL113" s="134">
        <f t="shared" si="545"/>
        <v>0</v>
      </c>
      <c r="AM113" s="134">
        <f t="shared" si="546"/>
        <v>0</v>
      </c>
      <c r="AN113" s="134">
        <f t="shared" si="547"/>
        <v>0</v>
      </c>
      <c r="AO113" s="134">
        <f t="shared" si="548"/>
        <v>0</v>
      </c>
      <c r="AP113" s="134">
        <f t="shared" si="549"/>
        <v>0</v>
      </c>
      <c r="AQ113" s="134">
        <f t="shared" si="550"/>
        <v>0</v>
      </c>
      <c r="AR113" s="134">
        <f t="shared" si="551"/>
        <v>0</v>
      </c>
      <c r="AS113" s="134">
        <f t="shared" si="552"/>
        <v>0</v>
      </c>
    </row>
    <row r="114" spans="1:45" x14ac:dyDescent="0.35">
      <c r="A114" s="134" t="s">
        <v>1000</v>
      </c>
      <c r="C114" s="134" t="s">
        <v>1233</v>
      </c>
      <c r="D114" s="134" t="s">
        <v>644</v>
      </c>
      <c r="E114" s="134">
        <v>2024</v>
      </c>
      <c r="F114" s="134">
        <v>0.15</v>
      </c>
      <c r="H114" s="12">
        <f t="shared" si="553"/>
        <v>-400</v>
      </c>
      <c r="I114" s="11">
        <f t="shared" si="515"/>
        <v>-350</v>
      </c>
      <c r="J114" s="134">
        <f t="shared" si="517"/>
        <v>0</v>
      </c>
      <c r="K114" s="134">
        <f t="shared" si="518"/>
        <v>0</v>
      </c>
      <c r="L114" s="134">
        <f t="shared" si="519"/>
        <v>0</v>
      </c>
      <c r="M114" s="134">
        <f t="shared" si="520"/>
        <v>0</v>
      </c>
      <c r="N114" s="134">
        <f t="shared" si="521"/>
        <v>0</v>
      </c>
      <c r="O114" s="134">
        <f t="shared" si="522"/>
        <v>0</v>
      </c>
      <c r="P114" s="134">
        <f t="shared" si="523"/>
        <v>0</v>
      </c>
      <c r="Q114" s="134">
        <f t="shared" si="524"/>
        <v>0</v>
      </c>
      <c r="R114" s="134">
        <f t="shared" si="525"/>
        <v>0</v>
      </c>
      <c r="S114" s="134">
        <f t="shared" si="526"/>
        <v>0</v>
      </c>
      <c r="T114" s="134">
        <f t="shared" si="527"/>
        <v>0</v>
      </c>
      <c r="U114" s="134">
        <f t="shared" si="528"/>
        <v>0</v>
      </c>
      <c r="V114" s="134">
        <f t="shared" si="529"/>
        <v>0</v>
      </c>
      <c r="W114" s="134">
        <f t="shared" si="530"/>
        <v>0</v>
      </c>
      <c r="X114" s="134">
        <f t="shared" si="531"/>
        <v>0</v>
      </c>
      <c r="Y114" s="134">
        <f t="shared" si="532"/>
        <v>0</v>
      </c>
      <c r="Z114" s="134">
        <f t="shared" si="533"/>
        <v>0</v>
      </c>
      <c r="AA114" s="134">
        <f t="shared" si="534"/>
        <v>0</v>
      </c>
      <c r="AB114" s="134">
        <f t="shared" si="535"/>
        <v>0</v>
      </c>
      <c r="AC114" s="134">
        <f t="shared" si="536"/>
        <v>0</v>
      </c>
      <c r="AD114" s="134">
        <f t="shared" si="537"/>
        <v>0</v>
      </c>
      <c r="AE114" s="134">
        <f t="shared" si="538"/>
        <v>0</v>
      </c>
      <c r="AF114" s="134">
        <f t="shared" si="539"/>
        <v>0</v>
      </c>
      <c r="AG114" s="134">
        <f t="shared" si="540"/>
        <v>0</v>
      </c>
      <c r="AH114" s="134">
        <f t="shared" si="541"/>
        <v>0</v>
      </c>
      <c r="AI114" s="134">
        <f t="shared" si="542"/>
        <v>0</v>
      </c>
      <c r="AJ114" s="134">
        <f t="shared" si="543"/>
        <v>0</v>
      </c>
      <c r="AK114" s="134">
        <f t="shared" si="544"/>
        <v>0</v>
      </c>
      <c r="AL114" s="134">
        <f t="shared" si="545"/>
        <v>0</v>
      </c>
      <c r="AM114" s="134">
        <f t="shared" si="546"/>
        <v>0</v>
      </c>
      <c r="AN114" s="134">
        <f t="shared" si="547"/>
        <v>0</v>
      </c>
      <c r="AO114" s="134">
        <f t="shared" si="548"/>
        <v>0</v>
      </c>
      <c r="AP114" s="134">
        <f t="shared" si="549"/>
        <v>0</v>
      </c>
      <c r="AQ114" s="134">
        <f t="shared" si="550"/>
        <v>0</v>
      </c>
      <c r="AR114" s="134">
        <f t="shared" si="551"/>
        <v>0</v>
      </c>
      <c r="AS114" s="134">
        <f t="shared" si="552"/>
        <v>0</v>
      </c>
    </row>
    <row r="115" spans="1:45" x14ac:dyDescent="0.35">
      <c r="A115" s="134" t="s">
        <v>1000</v>
      </c>
      <c r="C115" s="134" t="s">
        <v>1233</v>
      </c>
      <c r="D115" s="134" t="s">
        <v>644</v>
      </c>
      <c r="E115" s="134">
        <v>2025</v>
      </c>
      <c r="F115" s="134">
        <v>0.16</v>
      </c>
      <c r="H115" s="12">
        <f t="shared" si="553"/>
        <v>-350</v>
      </c>
      <c r="I115" s="11">
        <f t="shared" si="515"/>
        <v>-300</v>
      </c>
      <c r="J115" s="134">
        <f t="shared" si="517"/>
        <v>0</v>
      </c>
      <c r="K115" s="134">
        <f t="shared" si="518"/>
        <v>0</v>
      </c>
      <c r="L115" s="134">
        <f t="shared" si="519"/>
        <v>0</v>
      </c>
      <c r="M115" s="134">
        <f t="shared" si="520"/>
        <v>0</v>
      </c>
      <c r="N115" s="134">
        <f t="shared" si="521"/>
        <v>0</v>
      </c>
      <c r="O115" s="134">
        <f t="shared" si="522"/>
        <v>0</v>
      </c>
      <c r="P115" s="134">
        <f t="shared" si="523"/>
        <v>0</v>
      </c>
      <c r="Q115" s="134">
        <f t="shared" si="524"/>
        <v>0</v>
      </c>
      <c r="R115" s="134">
        <f t="shared" si="525"/>
        <v>0</v>
      </c>
      <c r="S115" s="134">
        <f t="shared" si="526"/>
        <v>0</v>
      </c>
      <c r="T115" s="134">
        <f t="shared" si="527"/>
        <v>0</v>
      </c>
      <c r="U115" s="134">
        <f t="shared" si="528"/>
        <v>0</v>
      </c>
      <c r="V115" s="134">
        <f t="shared" si="529"/>
        <v>0</v>
      </c>
      <c r="W115" s="134">
        <f t="shared" si="530"/>
        <v>0</v>
      </c>
      <c r="X115" s="134">
        <f t="shared" si="531"/>
        <v>0</v>
      </c>
      <c r="Y115" s="134">
        <f t="shared" si="532"/>
        <v>0</v>
      </c>
      <c r="Z115" s="134">
        <f t="shared" si="533"/>
        <v>0</v>
      </c>
      <c r="AA115" s="134">
        <f t="shared" si="534"/>
        <v>0</v>
      </c>
      <c r="AB115" s="134">
        <f t="shared" si="535"/>
        <v>0</v>
      </c>
      <c r="AC115" s="134">
        <f t="shared" si="536"/>
        <v>0</v>
      </c>
      <c r="AD115" s="134">
        <f t="shared" si="537"/>
        <v>0</v>
      </c>
      <c r="AE115" s="134">
        <f t="shared" si="538"/>
        <v>0</v>
      </c>
      <c r="AF115" s="134">
        <f t="shared" si="539"/>
        <v>0</v>
      </c>
      <c r="AG115" s="134">
        <f t="shared" si="540"/>
        <v>0</v>
      </c>
      <c r="AH115" s="134">
        <f t="shared" si="541"/>
        <v>0</v>
      </c>
      <c r="AI115" s="134">
        <f t="shared" si="542"/>
        <v>0</v>
      </c>
      <c r="AJ115" s="134">
        <f t="shared" si="543"/>
        <v>0</v>
      </c>
      <c r="AK115" s="134">
        <f t="shared" si="544"/>
        <v>0</v>
      </c>
      <c r="AL115" s="134">
        <f t="shared" si="545"/>
        <v>0</v>
      </c>
      <c r="AM115" s="134">
        <f t="shared" si="546"/>
        <v>0</v>
      </c>
      <c r="AN115" s="134">
        <f t="shared" si="547"/>
        <v>0</v>
      </c>
      <c r="AO115" s="134">
        <f t="shared" si="548"/>
        <v>0</v>
      </c>
      <c r="AP115" s="134">
        <f t="shared" si="549"/>
        <v>0</v>
      </c>
      <c r="AQ115" s="134">
        <f t="shared" si="550"/>
        <v>0</v>
      </c>
      <c r="AR115" s="134">
        <f t="shared" si="551"/>
        <v>0</v>
      </c>
      <c r="AS115" s="134">
        <f t="shared" si="552"/>
        <v>0</v>
      </c>
    </row>
    <row r="116" spans="1:45" x14ac:dyDescent="0.35">
      <c r="A116" s="134" t="s">
        <v>1000</v>
      </c>
      <c r="C116" s="134" t="s">
        <v>1233</v>
      </c>
      <c r="D116" s="134" t="s">
        <v>644</v>
      </c>
      <c r="E116" s="134">
        <v>2026</v>
      </c>
      <c r="F116" s="134">
        <v>0.17</v>
      </c>
      <c r="H116" s="12">
        <f t="shared" si="553"/>
        <v>-300</v>
      </c>
      <c r="I116" s="11">
        <f t="shared" si="515"/>
        <v>-250</v>
      </c>
      <c r="J116" s="134">
        <f t="shared" si="517"/>
        <v>0</v>
      </c>
      <c r="K116" s="134">
        <f t="shared" si="518"/>
        <v>0</v>
      </c>
      <c r="L116" s="134">
        <f t="shared" si="519"/>
        <v>0</v>
      </c>
      <c r="M116" s="134">
        <f t="shared" si="520"/>
        <v>0</v>
      </c>
      <c r="N116" s="134">
        <f t="shared" si="521"/>
        <v>0</v>
      </c>
      <c r="O116" s="134">
        <f t="shared" si="522"/>
        <v>0</v>
      </c>
      <c r="P116" s="134">
        <f t="shared" si="523"/>
        <v>0</v>
      </c>
      <c r="Q116" s="134">
        <f t="shared" si="524"/>
        <v>0</v>
      </c>
      <c r="R116" s="134">
        <f t="shared" si="525"/>
        <v>0</v>
      </c>
      <c r="S116" s="134">
        <f t="shared" si="526"/>
        <v>0</v>
      </c>
      <c r="T116" s="134">
        <f t="shared" si="527"/>
        <v>0</v>
      </c>
      <c r="U116" s="134">
        <f t="shared" si="528"/>
        <v>0</v>
      </c>
      <c r="V116" s="134">
        <f t="shared" si="529"/>
        <v>0</v>
      </c>
      <c r="W116" s="134">
        <f t="shared" si="530"/>
        <v>0</v>
      </c>
      <c r="X116" s="134">
        <f t="shared" si="531"/>
        <v>0</v>
      </c>
      <c r="Y116" s="134">
        <f t="shared" si="532"/>
        <v>0</v>
      </c>
      <c r="Z116" s="134">
        <f t="shared" si="533"/>
        <v>0</v>
      </c>
      <c r="AA116" s="134">
        <f t="shared" si="534"/>
        <v>0</v>
      </c>
      <c r="AB116" s="134">
        <f t="shared" si="535"/>
        <v>0</v>
      </c>
      <c r="AC116" s="134">
        <f t="shared" si="536"/>
        <v>0</v>
      </c>
      <c r="AD116" s="134">
        <f t="shared" si="537"/>
        <v>0</v>
      </c>
      <c r="AE116" s="134">
        <f t="shared" si="538"/>
        <v>0</v>
      </c>
      <c r="AF116" s="134">
        <f t="shared" si="539"/>
        <v>0</v>
      </c>
      <c r="AG116" s="134">
        <f t="shared" si="540"/>
        <v>0</v>
      </c>
      <c r="AH116" s="134">
        <f t="shared" si="541"/>
        <v>0</v>
      </c>
      <c r="AI116" s="134">
        <f t="shared" si="542"/>
        <v>0</v>
      </c>
      <c r="AJ116" s="134">
        <f t="shared" si="543"/>
        <v>0</v>
      </c>
      <c r="AK116" s="134">
        <f t="shared" si="544"/>
        <v>0</v>
      </c>
      <c r="AL116" s="134">
        <f t="shared" si="545"/>
        <v>0</v>
      </c>
      <c r="AM116" s="134">
        <f t="shared" si="546"/>
        <v>0</v>
      </c>
      <c r="AN116" s="134">
        <f t="shared" si="547"/>
        <v>0</v>
      </c>
      <c r="AO116" s="134">
        <f t="shared" si="548"/>
        <v>0</v>
      </c>
      <c r="AP116" s="134">
        <f t="shared" si="549"/>
        <v>0</v>
      </c>
      <c r="AQ116" s="134">
        <f t="shared" si="550"/>
        <v>0</v>
      </c>
      <c r="AR116" s="134">
        <f t="shared" si="551"/>
        <v>0</v>
      </c>
      <c r="AS116" s="134">
        <f t="shared" si="552"/>
        <v>0</v>
      </c>
    </row>
    <row r="117" spans="1:45" x14ac:dyDescent="0.35">
      <c r="A117" s="134" t="s">
        <v>1000</v>
      </c>
      <c r="C117" s="134" t="s">
        <v>1233</v>
      </c>
      <c r="D117" s="134" t="s">
        <v>644</v>
      </c>
      <c r="E117" s="134">
        <v>2027</v>
      </c>
      <c r="F117" s="134">
        <v>0.18</v>
      </c>
      <c r="H117" s="12">
        <f t="shared" si="553"/>
        <v>-250</v>
      </c>
      <c r="I117" s="11">
        <f t="shared" si="515"/>
        <v>-200</v>
      </c>
      <c r="J117" s="134">
        <f t="shared" si="517"/>
        <v>0</v>
      </c>
      <c r="K117" s="134">
        <f t="shared" si="518"/>
        <v>0</v>
      </c>
      <c r="L117" s="134">
        <f t="shared" si="519"/>
        <v>0</v>
      </c>
      <c r="M117" s="134">
        <f t="shared" si="520"/>
        <v>0</v>
      </c>
      <c r="N117" s="134">
        <f t="shared" si="521"/>
        <v>0</v>
      </c>
      <c r="O117" s="134">
        <f t="shared" si="522"/>
        <v>0</v>
      </c>
      <c r="P117" s="134">
        <f t="shared" si="523"/>
        <v>0</v>
      </c>
      <c r="Q117" s="134">
        <f t="shared" si="524"/>
        <v>0</v>
      </c>
      <c r="R117" s="134">
        <f t="shared" si="525"/>
        <v>0</v>
      </c>
      <c r="S117" s="134">
        <f t="shared" si="526"/>
        <v>0</v>
      </c>
      <c r="T117" s="134">
        <f t="shared" si="527"/>
        <v>0</v>
      </c>
      <c r="U117" s="134">
        <f t="shared" si="528"/>
        <v>0</v>
      </c>
      <c r="V117" s="134">
        <f t="shared" si="529"/>
        <v>0</v>
      </c>
      <c r="W117" s="134">
        <f t="shared" si="530"/>
        <v>0</v>
      </c>
      <c r="X117" s="134">
        <f t="shared" si="531"/>
        <v>0</v>
      </c>
      <c r="Y117" s="134">
        <f t="shared" si="532"/>
        <v>0</v>
      </c>
      <c r="Z117" s="134">
        <f t="shared" si="533"/>
        <v>0</v>
      </c>
      <c r="AA117" s="134">
        <f t="shared" si="534"/>
        <v>0</v>
      </c>
      <c r="AB117" s="134">
        <f t="shared" si="535"/>
        <v>0</v>
      </c>
      <c r="AC117" s="134">
        <f t="shared" si="536"/>
        <v>0</v>
      </c>
      <c r="AD117" s="134">
        <f t="shared" si="537"/>
        <v>0</v>
      </c>
      <c r="AE117" s="134">
        <f t="shared" si="538"/>
        <v>0</v>
      </c>
      <c r="AF117" s="134">
        <f t="shared" si="539"/>
        <v>0</v>
      </c>
      <c r="AG117" s="134">
        <f t="shared" si="540"/>
        <v>0</v>
      </c>
      <c r="AH117" s="134">
        <f t="shared" si="541"/>
        <v>0</v>
      </c>
      <c r="AI117" s="134">
        <f t="shared" si="542"/>
        <v>0</v>
      </c>
      <c r="AJ117" s="134">
        <f t="shared" si="543"/>
        <v>0</v>
      </c>
      <c r="AK117" s="134">
        <f t="shared" si="544"/>
        <v>0</v>
      </c>
      <c r="AL117" s="134">
        <f t="shared" si="545"/>
        <v>0</v>
      </c>
      <c r="AM117" s="134">
        <f t="shared" si="546"/>
        <v>0</v>
      </c>
      <c r="AN117" s="134">
        <f t="shared" si="547"/>
        <v>0</v>
      </c>
      <c r="AO117" s="134">
        <f t="shared" si="548"/>
        <v>0</v>
      </c>
      <c r="AP117" s="134">
        <f t="shared" si="549"/>
        <v>0</v>
      </c>
      <c r="AQ117" s="134">
        <f t="shared" si="550"/>
        <v>0</v>
      </c>
      <c r="AR117" s="134">
        <f t="shared" si="551"/>
        <v>0</v>
      </c>
      <c r="AS117" s="134">
        <f t="shared" si="552"/>
        <v>0</v>
      </c>
    </row>
    <row r="118" spans="1:45" x14ac:dyDescent="0.35">
      <c r="A118" s="134" t="s">
        <v>1000</v>
      </c>
      <c r="C118" s="134" t="s">
        <v>1233</v>
      </c>
      <c r="D118" s="134" t="s">
        <v>644</v>
      </c>
      <c r="E118" s="134">
        <v>2028</v>
      </c>
      <c r="F118" s="134">
        <v>0.19</v>
      </c>
      <c r="H118" s="12">
        <f t="shared" si="553"/>
        <v>-200</v>
      </c>
      <c r="I118" s="11">
        <f t="shared" si="515"/>
        <v>-150</v>
      </c>
      <c r="J118" s="134">
        <f t="shared" si="517"/>
        <v>0</v>
      </c>
      <c r="K118" s="134">
        <f t="shared" si="518"/>
        <v>0</v>
      </c>
      <c r="L118" s="134">
        <f t="shared" si="519"/>
        <v>0</v>
      </c>
      <c r="M118" s="134">
        <f t="shared" si="520"/>
        <v>0</v>
      </c>
      <c r="N118" s="134">
        <f t="shared" si="521"/>
        <v>0</v>
      </c>
      <c r="O118" s="134">
        <f t="shared" si="522"/>
        <v>0</v>
      </c>
      <c r="P118" s="134">
        <f t="shared" si="523"/>
        <v>0</v>
      </c>
      <c r="Q118" s="134">
        <f t="shared" si="524"/>
        <v>0</v>
      </c>
      <c r="R118" s="134">
        <f t="shared" si="525"/>
        <v>0</v>
      </c>
      <c r="S118" s="134">
        <f t="shared" si="526"/>
        <v>0</v>
      </c>
      <c r="T118" s="134">
        <f t="shared" si="527"/>
        <v>0</v>
      </c>
      <c r="U118" s="134">
        <f t="shared" si="528"/>
        <v>0</v>
      </c>
      <c r="V118" s="134">
        <f t="shared" si="529"/>
        <v>0</v>
      </c>
      <c r="W118" s="134">
        <f t="shared" si="530"/>
        <v>0</v>
      </c>
      <c r="X118" s="134">
        <f t="shared" si="531"/>
        <v>0</v>
      </c>
      <c r="Y118" s="134">
        <f t="shared" si="532"/>
        <v>0</v>
      </c>
      <c r="Z118" s="134">
        <f t="shared" si="533"/>
        <v>0</v>
      </c>
      <c r="AA118" s="134">
        <f t="shared" si="534"/>
        <v>0</v>
      </c>
      <c r="AB118" s="134">
        <f t="shared" si="535"/>
        <v>0</v>
      </c>
      <c r="AC118" s="134">
        <f t="shared" si="536"/>
        <v>0</v>
      </c>
      <c r="AD118" s="134">
        <f t="shared" si="537"/>
        <v>0</v>
      </c>
      <c r="AE118" s="134">
        <f t="shared" si="538"/>
        <v>0</v>
      </c>
      <c r="AF118" s="134">
        <f t="shared" si="539"/>
        <v>0</v>
      </c>
      <c r="AG118" s="134">
        <f t="shared" si="540"/>
        <v>0</v>
      </c>
      <c r="AH118" s="134">
        <f t="shared" si="541"/>
        <v>0</v>
      </c>
      <c r="AI118" s="134">
        <f t="shared" si="542"/>
        <v>0</v>
      </c>
      <c r="AJ118" s="134">
        <f t="shared" si="543"/>
        <v>0</v>
      </c>
      <c r="AK118" s="134">
        <f t="shared" si="544"/>
        <v>0</v>
      </c>
      <c r="AL118" s="134">
        <f t="shared" si="545"/>
        <v>0</v>
      </c>
      <c r="AM118" s="134">
        <f t="shared" si="546"/>
        <v>0</v>
      </c>
      <c r="AN118" s="134">
        <f t="shared" si="547"/>
        <v>0</v>
      </c>
      <c r="AO118" s="134">
        <f t="shared" si="548"/>
        <v>0</v>
      </c>
      <c r="AP118" s="134">
        <f t="shared" si="549"/>
        <v>0</v>
      </c>
      <c r="AQ118" s="134">
        <f t="shared" si="550"/>
        <v>0</v>
      </c>
      <c r="AR118" s="134">
        <f t="shared" si="551"/>
        <v>0</v>
      </c>
      <c r="AS118" s="134">
        <f t="shared" si="552"/>
        <v>0</v>
      </c>
    </row>
    <row r="119" spans="1:45" x14ac:dyDescent="0.35">
      <c r="A119" s="134" t="s">
        <v>1000</v>
      </c>
      <c r="C119" s="134" t="s">
        <v>1233</v>
      </c>
      <c r="D119" s="134" t="s">
        <v>644</v>
      </c>
      <c r="E119" s="134">
        <v>2029</v>
      </c>
      <c r="F119" s="134">
        <v>0.2</v>
      </c>
      <c r="H119" s="12">
        <f t="shared" si="553"/>
        <v>-150</v>
      </c>
      <c r="I119" s="11">
        <f t="shared" si="515"/>
        <v>-100</v>
      </c>
      <c r="J119" s="134">
        <f t="shared" si="517"/>
        <v>0</v>
      </c>
      <c r="K119" s="134">
        <f t="shared" si="518"/>
        <v>0</v>
      </c>
      <c r="L119" s="134">
        <f t="shared" si="519"/>
        <v>0</v>
      </c>
      <c r="M119" s="134">
        <f t="shared" si="520"/>
        <v>0</v>
      </c>
      <c r="N119" s="134">
        <f t="shared" si="521"/>
        <v>0</v>
      </c>
      <c r="O119" s="134">
        <f t="shared" si="522"/>
        <v>0</v>
      </c>
      <c r="P119" s="134">
        <f t="shared" si="523"/>
        <v>0</v>
      </c>
      <c r="Q119" s="134">
        <f t="shared" si="524"/>
        <v>0</v>
      </c>
      <c r="R119" s="134">
        <f t="shared" si="525"/>
        <v>0</v>
      </c>
      <c r="S119" s="134">
        <f t="shared" si="526"/>
        <v>0</v>
      </c>
      <c r="T119" s="134">
        <f t="shared" si="527"/>
        <v>0</v>
      </c>
      <c r="U119" s="134">
        <f t="shared" si="528"/>
        <v>0</v>
      </c>
      <c r="V119" s="134">
        <f t="shared" si="529"/>
        <v>0</v>
      </c>
      <c r="W119" s="134">
        <f t="shared" si="530"/>
        <v>0</v>
      </c>
      <c r="X119" s="134">
        <f t="shared" si="531"/>
        <v>0</v>
      </c>
      <c r="Y119" s="134">
        <f t="shared" si="532"/>
        <v>0</v>
      </c>
      <c r="Z119" s="134">
        <f t="shared" si="533"/>
        <v>0</v>
      </c>
      <c r="AA119" s="134">
        <f t="shared" si="534"/>
        <v>0</v>
      </c>
      <c r="AB119" s="134">
        <f t="shared" si="535"/>
        <v>0</v>
      </c>
      <c r="AC119" s="134">
        <f t="shared" si="536"/>
        <v>0</v>
      </c>
      <c r="AD119" s="134">
        <f t="shared" si="537"/>
        <v>0</v>
      </c>
      <c r="AE119" s="134">
        <f t="shared" si="538"/>
        <v>0</v>
      </c>
      <c r="AF119" s="134">
        <f t="shared" si="539"/>
        <v>0</v>
      </c>
      <c r="AG119" s="134">
        <f t="shared" si="540"/>
        <v>0</v>
      </c>
      <c r="AH119" s="134">
        <f t="shared" si="541"/>
        <v>0</v>
      </c>
      <c r="AI119" s="134">
        <f t="shared" si="542"/>
        <v>0</v>
      </c>
      <c r="AJ119" s="134">
        <f t="shared" si="543"/>
        <v>0</v>
      </c>
      <c r="AK119" s="134">
        <f t="shared" si="544"/>
        <v>0</v>
      </c>
      <c r="AL119" s="134">
        <f t="shared" si="545"/>
        <v>0</v>
      </c>
      <c r="AM119" s="134">
        <f t="shared" si="546"/>
        <v>0</v>
      </c>
      <c r="AN119" s="134">
        <f t="shared" si="547"/>
        <v>0</v>
      </c>
      <c r="AO119" s="134">
        <f t="shared" si="548"/>
        <v>0</v>
      </c>
      <c r="AP119" s="134">
        <f t="shared" si="549"/>
        <v>0</v>
      </c>
      <c r="AQ119" s="134">
        <f t="shared" si="550"/>
        <v>0</v>
      </c>
      <c r="AR119" s="134">
        <f t="shared" si="551"/>
        <v>0</v>
      </c>
      <c r="AS119" s="134">
        <f t="shared" si="552"/>
        <v>0</v>
      </c>
    </row>
    <row r="120" spans="1:45" x14ac:dyDescent="0.35">
      <c r="A120" s="134" t="s">
        <v>1000</v>
      </c>
      <c r="C120" s="134" t="s">
        <v>1233</v>
      </c>
      <c r="D120" s="134" t="s">
        <v>644</v>
      </c>
      <c r="E120" s="134">
        <v>2030</v>
      </c>
      <c r="F120" s="134">
        <v>0.21</v>
      </c>
      <c r="H120" s="15">
        <f t="shared" si="553"/>
        <v>-100</v>
      </c>
      <c r="I120" s="16">
        <f t="shared" ref="I120:I129" si="554">H120+10</f>
        <v>-90</v>
      </c>
      <c r="J120" s="134">
        <f t="shared" si="517"/>
        <v>0</v>
      </c>
      <c r="K120" s="134">
        <f t="shared" si="518"/>
        <v>0</v>
      </c>
      <c r="L120" s="134">
        <f t="shared" si="519"/>
        <v>0</v>
      </c>
      <c r="M120" s="134">
        <f t="shared" si="520"/>
        <v>0</v>
      </c>
      <c r="N120" s="134">
        <f t="shared" si="521"/>
        <v>0</v>
      </c>
      <c r="O120" s="134">
        <f t="shared" si="522"/>
        <v>0</v>
      </c>
      <c r="P120" s="134">
        <f t="shared" si="523"/>
        <v>0</v>
      </c>
      <c r="Q120" s="134">
        <f t="shared" si="524"/>
        <v>0</v>
      </c>
      <c r="R120" s="134">
        <f t="shared" si="525"/>
        <v>0</v>
      </c>
      <c r="S120" s="134">
        <f t="shared" si="526"/>
        <v>0</v>
      </c>
      <c r="T120" s="134">
        <f t="shared" si="527"/>
        <v>0</v>
      </c>
      <c r="U120" s="134">
        <f t="shared" si="528"/>
        <v>0</v>
      </c>
      <c r="V120" s="134">
        <f t="shared" si="529"/>
        <v>0</v>
      </c>
      <c r="W120" s="134">
        <f t="shared" si="530"/>
        <v>0</v>
      </c>
      <c r="X120" s="134">
        <f t="shared" si="531"/>
        <v>0</v>
      </c>
      <c r="Y120" s="134">
        <f t="shared" si="532"/>
        <v>0</v>
      </c>
      <c r="Z120" s="134">
        <f t="shared" si="533"/>
        <v>0</v>
      </c>
      <c r="AA120" s="134">
        <f t="shared" si="534"/>
        <v>0</v>
      </c>
      <c r="AB120" s="134">
        <f t="shared" si="535"/>
        <v>0</v>
      </c>
      <c r="AC120" s="134">
        <f t="shared" si="536"/>
        <v>0</v>
      </c>
      <c r="AD120" s="134">
        <f t="shared" si="537"/>
        <v>0</v>
      </c>
      <c r="AE120" s="134">
        <f t="shared" si="538"/>
        <v>0</v>
      </c>
      <c r="AF120" s="134">
        <f t="shared" si="539"/>
        <v>0</v>
      </c>
      <c r="AG120" s="134">
        <f t="shared" si="540"/>
        <v>0</v>
      </c>
      <c r="AH120" s="134">
        <f t="shared" si="541"/>
        <v>0</v>
      </c>
      <c r="AI120" s="134">
        <f t="shared" si="542"/>
        <v>0</v>
      </c>
      <c r="AJ120" s="134">
        <f t="shared" si="543"/>
        <v>0</v>
      </c>
      <c r="AK120" s="134">
        <f t="shared" si="544"/>
        <v>0</v>
      </c>
      <c r="AL120" s="134">
        <f t="shared" si="545"/>
        <v>0</v>
      </c>
      <c r="AM120" s="134">
        <f t="shared" si="546"/>
        <v>0</v>
      </c>
      <c r="AN120" s="134">
        <f t="shared" si="547"/>
        <v>0</v>
      </c>
      <c r="AO120" s="134">
        <f t="shared" si="548"/>
        <v>0</v>
      </c>
      <c r="AP120" s="134">
        <f t="shared" si="549"/>
        <v>0</v>
      </c>
      <c r="AQ120" s="134">
        <f t="shared" si="550"/>
        <v>0</v>
      </c>
      <c r="AR120" s="134">
        <f t="shared" si="551"/>
        <v>0</v>
      </c>
      <c r="AS120" s="134">
        <f t="shared" si="552"/>
        <v>0</v>
      </c>
    </row>
    <row r="121" spans="1:45" x14ac:dyDescent="0.35">
      <c r="A121" s="134" t="s">
        <v>1000</v>
      </c>
      <c r="C121" s="134" t="s">
        <v>1233</v>
      </c>
      <c r="D121" s="134" t="s">
        <v>644</v>
      </c>
      <c r="E121" s="134">
        <v>2031</v>
      </c>
      <c r="F121" s="134">
        <v>0.22</v>
      </c>
      <c r="H121" s="15">
        <f t="shared" si="553"/>
        <v>-90</v>
      </c>
      <c r="I121" s="16">
        <f t="shared" si="554"/>
        <v>-80</v>
      </c>
      <c r="J121" s="134">
        <f t="shared" si="517"/>
        <v>0</v>
      </c>
      <c r="K121" s="134">
        <f t="shared" si="518"/>
        <v>0</v>
      </c>
      <c r="L121" s="134">
        <f t="shared" si="519"/>
        <v>0</v>
      </c>
      <c r="M121" s="134">
        <f t="shared" si="520"/>
        <v>0</v>
      </c>
      <c r="N121" s="134">
        <f t="shared" si="521"/>
        <v>0</v>
      </c>
      <c r="O121" s="134">
        <f t="shared" si="522"/>
        <v>0</v>
      </c>
      <c r="P121" s="134">
        <f t="shared" si="523"/>
        <v>0</v>
      </c>
      <c r="Q121" s="134">
        <f t="shared" si="524"/>
        <v>0</v>
      </c>
      <c r="R121" s="134">
        <f t="shared" si="525"/>
        <v>0</v>
      </c>
      <c r="S121" s="134">
        <f t="shared" si="526"/>
        <v>0</v>
      </c>
      <c r="T121" s="134">
        <f t="shared" si="527"/>
        <v>0</v>
      </c>
      <c r="U121" s="134">
        <f t="shared" si="528"/>
        <v>0</v>
      </c>
      <c r="V121" s="134">
        <f t="shared" si="529"/>
        <v>0</v>
      </c>
      <c r="W121" s="134">
        <f t="shared" si="530"/>
        <v>0</v>
      </c>
      <c r="X121" s="134">
        <f t="shared" si="531"/>
        <v>0</v>
      </c>
      <c r="Y121" s="134">
        <f t="shared" si="532"/>
        <v>0</v>
      </c>
      <c r="Z121" s="134">
        <f t="shared" si="533"/>
        <v>0</v>
      </c>
      <c r="AA121" s="134">
        <f t="shared" si="534"/>
        <v>0</v>
      </c>
      <c r="AB121" s="134">
        <f t="shared" si="535"/>
        <v>0</v>
      </c>
      <c r="AC121" s="134">
        <f t="shared" si="536"/>
        <v>0</v>
      </c>
      <c r="AD121" s="134">
        <f t="shared" si="537"/>
        <v>0</v>
      </c>
      <c r="AE121" s="134">
        <f t="shared" si="538"/>
        <v>0</v>
      </c>
      <c r="AF121" s="134">
        <f t="shared" si="539"/>
        <v>0</v>
      </c>
      <c r="AG121" s="134">
        <f t="shared" si="540"/>
        <v>0</v>
      </c>
      <c r="AH121" s="134">
        <f t="shared" si="541"/>
        <v>0</v>
      </c>
      <c r="AI121" s="134">
        <f t="shared" si="542"/>
        <v>0</v>
      </c>
      <c r="AJ121" s="134">
        <f t="shared" si="543"/>
        <v>0</v>
      </c>
      <c r="AK121" s="134">
        <f t="shared" si="544"/>
        <v>0</v>
      </c>
      <c r="AL121" s="134">
        <f t="shared" si="545"/>
        <v>0</v>
      </c>
      <c r="AM121" s="134">
        <f t="shared" si="546"/>
        <v>0</v>
      </c>
      <c r="AN121" s="134">
        <f t="shared" si="547"/>
        <v>0</v>
      </c>
      <c r="AO121" s="134">
        <f t="shared" si="548"/>
        <v>0</v>
      </c>
      <c r="AP121" s="134">
        <f t="shared" si="549"/>
        <v>0</v>
      </c>
      <c r="AQ121" s="134">
        <f t="shared" si="550"/>
        <v>0</v>
      </c>
      <c r="AR121" s="134">
        <f t="shared" si="551"/>
        <v>0</v>
      </c>
      <c r="AS121" s="134">
        <f t="shared" si="552"/>
        <v>0</v>
      </c>
    </row>
    <row r="122" spans="1:45" x14ac:dyDescent="0.35">
      <c r="A122" s="134" t="s">
        <v>1000</v>
      </c>
      <c r="C122" s="134" t="s">
        <v>1233</v>
      </c>
      <c r="D122" s="134" t="s">
        <v>644</v>
      </c>
      <c r="E122" s="134">
        <v>2032</v>
      </c>
      <c r="F122" s="134">
        <v>0.23</v>
      </c>
      <c r="H122" s="15">
        <f t="shared" si="553"/>
        <v>-80</v>
      </c>
      <c r="I122" s="16">
        <f t="shared" si="554"/>
        <v>-70</v>
      </c>
      <c r="J122" s="134">
        <f t="shared" si="517"/>
        <v>0</v>
      </c>
      <c r="K122" s="134">
        <f t="shared" si="518"/>
        <v>0</v>
      </c>
      <c r="L122" s="134">
        <f t="shared" si="519"/>
        <v>0</v>
      </c>
      <c r="M122" s="134">
        <f t="shared" si="520"/>
        <v>0</v>
      </c>
      <c r="N122" s="134">
        <f t="shared" si="521"/>
        <v>0</v>
      </c>
      <c r="O122" s="134">
        <f t="shared" si="522"/>
        <v>0</v>
      </c>
      <c r="P122" s="134">
        <f t="shared" si="523"/>
        <v>0</v>
      </c>
      <c r="Q122" s="134">
        <f t="shared" si="524"/>
        <v>0</v>
      </c>
      <c r="R122" s="134">
        <f t="shared" si="525"/>
        <v>0</v>
      </c>
      <c r="S122" s="134">
        <f t="shared" si="526"/>
        <v>0</v>
      </c>
      <c r="T122" s="134">
        <f t="shared" si="527"/>
        <v>0</v>
      </c>
      <c r="U122" s="134">
        <f t="shared" si="528"/>
        <v>0</v>
      </c>
      <c r="V122" s="134">
        <f t="shared" si="529"/>
        <v>0</v>
      </c>
      <c r="W122" s="134">
        <f t="shared" si="530"/>
        <v>0</v>
      </c>
      <c r="X122" s="134">
        <f t="shared" si="531"/>
        <v>0</v>
      </c>
      <c r="Y122" s="134">
        <f t="shared" si="532"/>
        <v>0</v>
      </c>
      <c r="Z122" s="134">
        <f t="shared" si="533"/>
        <v>0</v>
      </c>
      <c r="AA122" s="134">
        <f t="shared" si="534"/>
        <v>0</v>
      </c>
      <c r="AB122" s="134">
        <f t="shared" si="535"/>
        <v>0</v>
      </c>
      <c r="AC122" s="134">
        <f t="shared" si="536"/>
        <v>0</v>
      </c>
      <c r="AD122" s="134">
        <f t="shared" si="537"/>
        <v>0</v>
      </c>
      <c r="AE122" s="134">
        <f t="shared" si="538"/>
        <v>0</v>
      </c>
      <c r="AF122" s="134">
        <f t="shared" si="539"/>
        <v>0</v>
      </c>
      <c r="AG122" s="134">
        <f t="shared" si="540"/>
        <v>0</v>
      </c>
      <c r="AH122" s="134">
        <f t="shared" si="541"/>
        <v>0</v>
      </c>
      <c r="AI122" s="134">
        <f t="shared" si="542"/>
        <v>0</v>
      </c>
      <c r="AJ122" s="134">
        <f t="shared" si="543"/>
        <v>0</v>
      </c>
      <c r="AK122" s="134">
        <f t="shared" si="544"/>
        <v>0</v>
      </c>
      <c r="AL122" s="134">
        <f t="shared" si="545"/>
        <v>0</v>
      </c>
      <c r="AM122" s="134">
        <f t="shared" si="546"/>
        <v>0</v>
      </c>
      <c r="AN122" s="134">
        <f t="shared" si="547"/>
        <v>0</v>
      </c>
      <c r="AO122" s="134">
        <f t="shared" si="548"/>
        <v>0</v>
      </c>
      <c r="AP122" s="134">
        <f t="shared" si="549"/>
        <v>0</v>
      </c>
      <c r="AQ122" s="134">
        <f t="shared" si="550"/>
        <v>0</v>
      </c>
      <c r="AR122" s="134">
        <f t="shared" si="551"/>
        <v>0</v>
      </c>
      <c r="AS122" s="134">
        <f t="shared" si="552"/>
        <v>0</v>
      </c>
    </row>
    <row r="123" spans="1:45" x14ac:dyDescent="0.35">
      <c r="A123" s="134" t="s">
        <v>1000</v>
      </c>
      <c r="C123" s="134" t="s">
        <v>1233</v>
      </c>
      <c r="D123" s="134" t="s">
        <v>644</v>
      </c>
      <c r="E123" s="134">
        <v>2033</v>
      </c>
      <c r="F123" s="134">
        <v>0.24</v>
      </c>
      <c r="H123" s="15">
        <f t="shared" si="553"/>
        <v>-70</v>
      </c>
      <c r="I123" s="16">
        <f t="shared" si="554"/>
        <v>-60</v>
      </c>
      <c r="J123" s="134">
        <f t="shared" si="517"/>
        <v>0</v>
      </c>
      <c r="K123" s="134">
        <f t="shared" si="518"/>
        <v>0</v>
      </c>
      <c r="L123" s="134">
        <f t="shared" si="519"/>
        <v>0</v>
      </c>
      <c r="M123" s="134">
        <f t="shared" si="520"/>
        <v>0</v>
      </c>
      <c r="N123" s="134">
        <f t="shared" si="521"/>
        <v>0</v>
      </c>
      <c r="O123" s="134">
        <f t="shared" si="522"/>
        <v>0</v>
      </c>
      <c r="P123" s="134">
        <f t="shared" si="523"/>
        <v>0</v>
      </c>
      <c r="Q123" s="134">
        <f t="shared" si="524"/>
        <v>0</v>
      </c>
      <c r="R123" s="134">
        <f t="shared" si="525"/>
        <v>0</v>
      </c>
      <c r="S123" s="134">
        <f t="shared" si="526"/>
        <v>0</v>
      </c>
      <c r="T123" s="134">
        <f t="shared" si="527"/>
        <v>0</v>
      </c>
      <c r="U123" s="134">
        <f t="shared" si="528"/>
        <v>0</v>
      </c>
      <c r="V123" s="134">
        <f t="shared" si="529"/>
        <v>0</v>
      </c>
      <c r="W123" s="134">
        <f t="shared" si="530"/>
        <v>0</v>
      </c>
      <c r="X123" s="134">
        <f t="shared" si="531"/>
        <v>0</v>
      </c>
      <c r="Y123" s="134">
        <f t="shared" si="532"/>
        <v>0</v>
      </c>
      <c r="Z123" s="134">
        <f t="shared" si="533"/>
        <v>0</v>
      </c>
      <c r="AA123" s="134">
        <f t="shared" si="534"/>
        <v>0</v>
      </c>
      <c r="AB123" s="134">
        <f t="shared" si="535"/>
        <v>0</v>
      </c>
      <c r="AC123" s="134">
        <f t="shared" si="536"/>
        <v>0</v>
      </c>
      <c r="AD123" s="134">
        <f t="shared" si="537"/>
        <v>0</v>
      </c>
      <c r="AE123" s="134">
        <f t="shared" si="538"/>
        <v>0</v>
      </c>
      <c r="AF123" s="134">
        <f t="shared" si="539"/>
        <v>0</v>
      </c>
      <c r="AG123" s="134">
        <f t="shared" si="540"/>
        <v>0</v>
      </c>
      <c r="AH123" s="134">
        <f t="shared" si="541"/>
        <v>0</v>
      </c>
      <c r="AI123" s="134">
        <f t="shared" si="542"/>
        <v>0</v>
      </c>
      <c r="AJ123" s="134">
        <f t="shared" si="543"/>
        <v>0</v>
      </c>
      <c r="AK123" s="134">
        <f t="shared" si="544"/>
        <v>0</v>
      </c>
      <c r="AL123" s="134">
        <f t="shared" si="545"/>
        <v>0</v>
      </c>
      <c r="AM123" s="134">
        <f t="shared" si="546"/>
        <v>0</v>
      </c>
      <c r="AN123" s="134">
        <f t="shared" si="547"/>
        <v>0</v>
      </c>
      <c r="AO123" s="134">
        <f t="shared" si="548"/>
        <v>0</v>
      </c>
      <c r="AP123" s="134">
        <f t="shared" si="549"/>
        <v>0</v>
      </c>
      <c r="AQ123" s="134">
        <f t="shared" si="550"/>
        <v>0</v>
      </c>
      <c r="AR123" s="134">
        <f t="shared" si="551"/>
        <v>0</v>
      </c>
      <c r="AS123" s="134">
        <f t="shared" si="552"/>
        <v>0</v>
      </c>
    </row>
    <row r="124" spans="1:45" x14ac:dyDescent="0.35">
      <c r="A124" s="134" t="s">
        <v>1000</v>
      </c>
      <c r="C124" s="134" t="s">
        <v>1233</v>
      </c>
      <c r="D124" s="134" t="s">
        <v>644</v>
      </c>
      <c r="E124" s="134">
        <v>2034</v>
      </c>
      <c r="F124" s="134">
        <v>0.25</v>
      </c>
      <c r="H124" s="15">
        <f t="shared" si="553"/>
        <v>-60</v>
      </c>
      <c r="I124" s="16">
        <f t="shared" si="554"/>
        <v>-50</v>
      </c>
      <c r="J124" s="134">
        <f t="shared" si="517"/>
        <v>0</v>
      </c>
      <c r="K124" s="134">
        <f t="shared" si="518"/>
        <v>3.9299634099006595E-2</v>
      </c>
      <c r="L124" s="134">
        <f t="shared" si="519"/>
        <v>7.8599268198013189E-2</v>
      </c>
      <c r="M124" s="134">
        <f t="shared" si="520"/>
        <v>0.11789890229701978</v>
      </c>
      <c r="N124" s="134">
        <f t="shared" si="521"/>
        <v>0.15719853639602638</v>
      </c>
      <c r="O124" s="134">
        <f t="shared" si="522"/>
        <v>0.19649817049503299</v>
      </c>
      <c r="P124" s="134">
        <f t="shared" si="523"/>
        <v>1.0099057316780085</v>
      </c>
      <c r="Q124" s="134">
        <f t="shared" si="524"/>
        <v>1.8233132928609839</v>
      </c>
      <c r="R124" s="134">
        <f t="shared" si="525"/>
        <v>2.6367208540439595</v>
      </c>
      <c r="S124" s="134">
        <f t="shared" si="526"/>
        <v>3.4501284152269349</v>
      </c>
      <c r="T124" s="134">
        <f t="shared" si="527"/>
        <v>4.2635359764099103</v>
      </c>
      <c r="U124" s="134">
        <f t="shared" si="528"/>
        <v>5.5541399002075078</v>
      </c>
      <c r="V124" s="134">
        <f t="shared" si="529"/>
        <v>6.8447438240051053</v>
      </c>
      <c r="W124" s="134">
        <f t="shared" si="530"/>
        <v>8.1353477478027028</v>
      </c>
      <c r="X124" s="134">
        <f t="shared" si="531"/>
        <v>9.4259516716003002</v>
      </c>
      <c r="Y124" s="134">
        <f t="shared" si="532"/>
        <v>10.716555595397899</v>
      </c>
      <c r="Z124" s="134">
        <f t="shared" si="533"/>
        <v>12.053134918212839</v>
      </c>
      <c r="AA124" s="134">
        <f t="shared" si="534"/>
        <v>13.389714241027779</v>
      </c>
      <c r="AB124" s="134">
        <f t="shared" si="535"/>
        <v>14.726293563842718</v>
      </c>
      <c r="AC124" s="134">
        <f t="shared" si="536"/>
        <v>16.062872886657658</v>
      </c>
      <c r="AD124" s="134">
        <f t="shared" si="537"/>
        <v>17.399452209472599</v>
      </c>
      <c r="AE124" s="134">
        <f t="shared" si="538"/>
        <v>18.7690925598144</v>
      </c>
      <c r="AF124" s="134">
        <f t="shared" si="539"/>
        <v>20.1387329101562</v>
      </c>
      <c r="AG124" s="134">
        <f t="shared" si="540"/>
        <v>21.508373260498001</v>
      </c>
      <c r="AH124" s="134">
        <f t="shared" si="541"/>
        <v>22.878013610839801</v>
      </c>
      <c r="AI124" s="134">
        <f t="shared" si="542"/>
        <v>24.247653961181602</v>
      </c>
      <c r="AJ124" s="134">
        <f t="shared" si="543"/>
        <v>25.678390884399381</v>
      </c>
      <c r="AK124" s="134">
        <f t="shared" si="544"/>
        <v>27.10912780761716</v>
      </c>
      <c r="AL124" s="134">
        <f t="shared" si="545"/>
        <v>28.539864730834939</v>
      </c>
      <c r="AM124" s="134">
        <f t="shared" si="546"/>
        <v>29.970601654052718</v>
      </c>
      <c r="AN124" s="134">
        <f t="shared" si="547"/>
        <v>31.401338577270501</v>
      </c>
      <c r="AO124" s="134">
        <f t="shared" si="548"/>
        <v>32.418006896972642</v>
      </c>
      <c r="AP124" s="134">
        <f t="shared" si="549"/>
        <v>33.434675216674783</v>
      </c>
      <c r="AQ124" s="134">
        <f t="shared" si="550"/>
        <v>34.451343536376925</v>
      </c>
      <c r="AR124" s="134">
        <f t="shared" si="551"/>
        <v>35.468011856079066</v>
      </c>
      <c r="AS124" s="134">
        <f t="shared" si="552"/>
        <v>36.4846801757812</v>
      </c>
    </row>
    <row r="125" spans="1:45" x14ac:dyDescent="0.35">
      <c r="A125" s="134" t="s">
        <v>1000</v>
      </c>
      <c r="C125" s="134" t="s">
        <v>1233</v>
      </c>
      <c r="D125" s="134" t="s">
        <v>644</v>
      </c>
      <c r="E125" s="134">
        <v>2035</v>
      </c>
      <c r="F125" s="134">
        <v>0.26</v>
      </c>
      <c r="H125" s="15">
        <f t="shared" si="553"/>
        <v>-50</v>
      </c>
      <c r="I125" s="16">
        <f t="shared" si="554"/>
        <v>-40</v>
      </c>
      <c r="J125" s="134">
        <f t="shared" si="517"/>
        <v>0</v>
      </c>
      <c r="K125" s="134">
        <f t="shared" si="518"/>
        <v>3.9299634099006595E-2</v>
      </c>
      <c r="L125" s="134">
        <f t="shared" si="519"/>
        <v>7.8599268198013189E-2</v>
      </c>
      <c r="M125" s="134">
        <f t="shared" si="520"/>
        <v>0.11789890229701978</v>
      </c>
      <c r="N125" s="134">
        <f t="shared" si="521"/>
        <v>0.15719853639602638</v>
      </c>
      <c r="O125" s="134">
        <f t="shared" si="522"/>
        <v>0.19649817049503299</v>
      </c>
      <c r="P125" s="134">
        <f t="shared" si="523"/>
        <v>1.0099057316780085</v>
      </c>
      <c r="Q125" s="134">
        <f t="shared" si="524"/>
        <v>1.8233132928609839</v>
      </c>
      <c r="R125" s="134">
        <f t="shared" si="525"/>
        <v>2.6367208540439595</v>
      </c>
      <c r="S125" s="134">
        <f t="shared" si="526"/>
        <v>3.4501284152269349</v>
      </c>
      <c r="T125" s="134">
        <f t="shared" si="527"/>
        <v>4.2635359764099103</v>
      </c>
      <c r="U125" s="134">
        <f t="shared" si="528"/>
        <v>5.5541399002075078</v>
      </c>
      <c r="V125" s="134">
        <f t="shared" si="529"/>
        <v>6.8447438240051053</v>
      </c>
      <c r="W125" s="134">
        <f t="shared" si="530"/>
        <v>8.1353477478027028</v>
      </c>
      <c r="X125" s="134">
        <f t="shared" si="531"/>
        <v>9.4259516716003002</v>
      </c>
      <c r="Y125" s="134">
        <f t="shared" si="532"/>
        <v>10.716555595397899</v>
      </c>
      <c r="Z125" s="134">
        <f t="shared" si="533"/>
        <v>12.053134918212839</v>
      </c>
      <c r="AA125" s="134">
        <f t="shared" si="534"/>
        <v>13.389714241027779</v>
      </c>
      <c r="AB125" s="134">
        <f t="shared" si="535"/>
        <v>14.726293563842718</v>
      </c>
      <c r="AC125" s="134">
        <f t="shared" si="536"/>
        <v>16.062872886657658</v>
      </c>
      <c r="AD125" s="134">
        <f t="shared" si="537"/>
        <v>17.399452209472599</v>
      </c>
      <c r="AE125" s="134">
        <f t="shared" si="538"/>
        <v>18.7690925598144</v>
      </c>
      <c r="AF125" s="134">
        <f t="shared" si="539"/>
        <v>20.1387329101562</v>
      </c>
      <c r="AG125" s="134">
        <f t="shared" si="540"/>
        <v>21.508373260498001</v>
      </c>
      <c r="AH125" s="134">
        <f t="shared" si="541"/>
        <v>22.878013610839801</v>
      </c>
      <c r="AI125" s="134">
        <f t="shared" si="542"/>
        <v>24.247653961181602</v>
      </c>
      <c r="AJ125" s="134">
        <f t="shared" si="543"/>
        <v>25.678390884399381</v>
      </c>
      <c r="AK125" s="134">
        <f t="shared" si="544"/>
        <v>27.10912780761716</v>
      </c>
      <c r="AL125" s="134">
        <f t="shared" si="545"/>
        <v>28.539864730834939</v>
      </c>
      <c r="AM125" s="134">
        <f t="shared" si="546"/>
        <v>29.970601654052718</v>
      </c>
      <c r="AN125" s="134">
        <f t="shared" si="547"/>
        <v>31.401338577270501</v>
      </c>
      <c r="AO125" s="134">
        <f t="shared" si="548"/>
        <v>32.418006896972642</v>
      </c>
      <c r="AP125" s="134">
        <f t="shared" si="549"/>
        <v>33.434675216674783</v>
      </c>
      <c r="AQ125" s="134">
        <f t="shared" si="550"/>
        <v>34.451343536376925</v>
      </c>
      <c r="AR125" s="134">
        <f t="shared" si="551"/>
        <v>35.468011856079066</v>
      </c>
      <c r="AS125" s="134">
        <f t="shared" si="552"/>
        <v>36.4846801757812</v>
      </c>
    </row>
    <row r="126" spans="1:45" x14ac:dyDescent="0.35">
      <c r="A126" s="134" t="s">
        <v>1000</v>
      </c>
      <c r="C126" s="134" t="s">
        <v>1234</v>
      </c>
      <c r="D126" s="134" t="s">
        <v>1235</v>
      </c>
      <c r="E126" s="134">
        <v>2005</v>
      </c>
      <c r="F126" s="134">
        <v>64.156116389999994</v>
      </c>
      <c r="H126" s="15">
        <f t="shared" si="553"/>
        <v>-40</v>
      </c>
      <c r="I126" s="16">
        <f t="shared" si="554"/>
        <v>-30</v>
      </c>
      <c r="J126" s="134">
        <f t="shared" si="517"/>
        <v>0</v>
      </c>
      <c r="K126" s="134">
        <f t="shared" si="518"/>
        <v>3.9299634099006595E-2</v>
      </c>
      <c r="L126" s="134">
        <f t="shared" si="519"/>
        <v>7.8599268198013189E-2</v>
      </c>
      <c r="M126" s="134">
        <f t="shared" si="520"/>
        <v>0.11789890229701978</v>
      </c>
      <c r="N126" s="134">
        <f t="shared" si="521"/>
        <v>0.15719853639602638</v>
      </c>
      <c r="O126" s="134">
        <f t="shared" si="522"/>
        <v>0.19649817049503299</v>
      </c>
      <c r="P126" s="134">
        <f t="shared" si="523"/>
        <v>1.0099057316780085</v>
      </c>
      <c r="Q126" s="134">
        <f t="shared" si="524"/>
        <v>1.8233132928609839</v>
      </c>
      <c r="R126" s="134">
        <f t="shared" si="525"/>
        <v>2.6367208540439595</v>
      </c>
      <c r="S126" s="134">
        <f t="shared" si="526"/>
        <v>3.4501284152269349</v>
      </c>
      <c r="T126" s="134">
        <f t="shared" si="527"/>
        <v>4.2635359764099103</v>
      </c>
      <c r="U126" s="134">
        <f t="shared" si="528"/>
        <v>5.5541399002075078</v>
      </c>
      <c r="V126" s="134">
        <f t="shared" si="529"/>
        <v>6.8447438240051053</v>
      </c>
      <c r="W126" s="134">
        <f t="shared" si="530"/>
        <v>8.1353477478027028</v>
      </c>
      <c r="X126" s="134">
        <f t="shared" si="531"/>
        <v>9.4259516716003002</v>
      </c>
      <c r="Y126" s="134">
        <f t="shared" si="532"/>
        <v>10.716555595397899</v>
      </c>
      <c r="Z126" s="134">
        <f t="shared" si="533"/>
        <v>12.053134918212839</v>
      </c>
      <c r="AA126" s="134">
        <f t="shared" si="534"/>
        <v>13.389714241027779</v>
      </c>
      <c r="AB126" s="134">
        <f t="shared" si="535"/>
        <v>14.726293563842718</v>
      </c>
      <c r="AC126" s="134">
        <f t="shared" si="536"/>
        <v>16.062872886657658</v>
      </c>
      <c r="AD126" s="134">
        <f t="shared" si="537"/>
        <v>17.399452209472599</v>
      </c>
      <c r="AE126" s="134">
        <f t="shared" si="538"/>
        <v>18.7690925598144</v>
      </c>
      <c r="AF126" s="134">
        <f t="shared" si="539"/>
        <v>20.1387329101562</v>
      </c>
      <c r="AG126" s="134">
        <f t="shared" si="540"/>
        <v>21.508373260498001</v>
      </c>
      <c r="AH126" s="134">
        <f t="shared" si="541"/>
        <v>22.878013610839801</v>
      </c>
      <c r="AI126" s="134">
        <f t="shared" si="542"/>
        <v>24.247653961181602</v>
      </c>
      <c r="AJ126" s="134">
        <f t="shared" si="543"/>
        <v>25.678390884399381</v>
      </c>
      <c r="AK126" s="134">
        <f t="shared" si="544"/>
        <v>27.10912780761716</v>
      </c>
      <c r="AL126" s="134">
        <f t="shared" si="545"/>
        <v>28.539864730834939</v>
      </c>
      <c r="AM126" s="134">
        <f t="shared" si="546"/>
        <v>29.970601654052718</v>
      </c>
      <c r="AN126" s="134">
        <f t="shared" si="547"/>
        <v>31.401338577270501</v>
      </c>
      <c r="AO126" s="134">
        <f t="shared" si="548"/>
        <v>32.418006896972642</v>
      </c>
      <c r="AP126" s="134">
        <f t="shared" si="549"/>
        <v>33.434675216674783</v>
      </c>
      <c r="AQ126" s="134">
        <f t="shared" si="550"/>
        <v>34.451343536376925</v>
      </c>
      <c r="AR126" s="134">
        <f t="shared" si="551"/>
        <v>35.468011856079066</v>
      </c>
      <c r="AS126" s="134">
        <f t="shared" si="552"/>
        <v>36.4846801757812</v>
      </c>
    </row>
    <row r="127" spans="1:45" x14ac:dyDescent="0.35">
      <c r="A127" s="134" t="s">
        <v>1000</v>
      </c>
      <c r="C127" s="134" t="s">
        <v>1234</v>
      </c>
      <c r="D127" s="134" t="s">
        <v>1235</v>
      </c>
      <c r="E127" s="134">
        <v>2006</v>
      </c>
      <c r="F127" s="134">
        <v>65.774846280000006</v>
      </c>
      <c r="H127" s="15">
        <f t="shared" si="553"/>
        <v>-30</v>
      </c>
      <c r="I127" s="16">
        <f t="shared" si="554"/>
        <v>-20</v>
      </c>
      <c r="J127" s="134">
        <f t="shared" si="517"/>
        <v>0</v>
      </c>
      <c r="K127" s="134">
        <f t="shared" si="518"/>
        <v>3.9299634099006595E-2</v>
      </c>
      <c r="L127" s="134">
        <f t="shared" si="519"/>
        <v>7.8599268198013189E-2</v>
      </c>
      <c r="M127" s="134">
        <f t="shared" si="520"/>
        <v>0.11789890229701978</v>
      </c>
      <c r="N127" s="134">
        <f t="shared" si="521"/>
        <v>0.15719853639602638</v>
      </c>
      <c r="O127" s="134">
        <f t="shared" si="522"/>
        <v>0.19649817049503299</v>
      </c>
      <c r="P127" s="134">
        <f t="shared" si="523"/>
        <v>1.0099057316780085</v>
      </c>
      <c r="Q127" s="134">
        <f t="shared" si="524"/>
        <v>1.8233132928609839</v>
      </c>
      <c r="R127" s="134">
        <f t="shared" si="525"/>
        <v>2.6367208540439595</v>
      </c>
      <c r="S127" s="134">
        <f t="shared" si="526"/>
        <v>3.4501284152269349</v>
      </c>
      <c r="T127" s="134">
        <f t="shared" si="527"/>
        <v>4.2635359764099103</v>
      </c>
      <c r="U127" s="134">
        <f t="shared" si="528"/>
        <v>5.5541399002075078</v>
      </c>
      <c r="V127" s="134">
        <f t="shared" si="529"/>
        <v>6.8447438240051053</v>
      </c>
      <c r="W127" s="134">
        <f t="shared" si="530"/>
        <v>8.1353477478027028</v>
      </c>
      <c r="X127" s="134">
        <f t="shared" si="531"/>
        <v>9.4259516716003002</v>
      </c>
      <c r="Y127" s="134">
        <f t="shared" si="532"/>
        <v>10.716555595397899</v>
      </c>
      <c r="Z127" s="134">
        <f t="shared" si="533"/>
        <v>12.053134918212839</v>
      </c>
      <c r="AA127" s="134">
        <f t="shared" si="534"/>
        <v>13.389714241027779</v>
      </c>
      <c r="AB127" s="134">
        <f t="shared" si="535"/>
        <v>14.726293563842718</v>
      </c>
      <c r="AC127" s="134">
        <f t="shared" si="536"/>
        <v>16.062872886657658</v>
      </c>
      <c r="AD127" s="134">
        <f t="shared" si="537"/>
        <v>17.399452209472599</v>
      </c>
      <c r="AE127" s="134">
        <f t="shared" si="538"/>
        <v>18.7690925598144</v>
      </c>
      <c r="AF127" s="134">
        <f t="shared" si="539"/>
        <v>20.1387329101562</v>
      </c>
      <c r="AG127" s="134">
        <f t="shared" si="540"/>
        <v>21.508373260498001</v>
      </c>
      <c r="AH127" s="134">
        <f t="shared" si="541"/>
        <v>22.878013610839801</v>
      </c>
      <c r="AI127" s="134">
        <f t="shared" si="542"/>
        <v>24.247653961181602</v>
      </c>
      <c r="AJ127" s="134">
        <f t="shared" si="543"/>
        <v>25.678390884399381</v>
      </c>
      <c r="AK127" s="134">
        <f t="shared" si="544"/>
        <v>27.10912780761716</v>
      </c>
      <c r="AL127" s="134">
        <f t="shared" si="545"/>
        <v>28.539864730834939</v>
      </c>
      <c r="AM127" s="134">
        <f t="shared" si="546"/>
        <v>29.970601654052718</v>
      </c>
      <c r="AN127" s="134">
        <f t="shared" si="547"/>
        <v>31.401338577270501</v>
      </c>
      <c r="AO127" s="134">
        <f t="shared" si="548"/>
        <v>32.418006896972642</v>
      </c>
      <c r="AP127" s="134">
        <f t="shared" si="549"/>
        <v>33.434675216674783</v>
      </c>
      <c r="AQ127" s="134">
        <f t="shared" si="550"/>
        <v>34.451343536376925</v>
      </c>
      <c r="AR127" s="134">
        <f t="shared" si="551"/>
        <v>35.468011856079066</v>
      </c>
      <c r="AS127" s="134">
        <f t="shared" si="552"/>
        <v>36.4846801757812</v>
      </c>
    </row>
    <row r="128" spans="1:45" x14ac:dyDescent="0.35">
      <c r="A128" s="134" t="s">
        <v>1000</v>
      </c>
      <c r="C128" s="134" t="s">
        <v>1234</v>
      </c>
      <c r="D128" s="134" t="s">
        <v>1235</v>
      </c>
      <c r="E128" s="134">
        <v>2007</v>
      </c>
      <c r="F128" s="134">
        <v>67.580412609999996</v>
      </c>
      <c r="H128" s="15">
        <f t="shared" si="553"/>
        <v>-20</v>
      </c>
      <c r="I128" s="16">
        <f t="shared" si="554"/>
        <v>-10</v>
      </c>
      <c r="J128" s="134">
        <f t="shared" si="517"/>
        <v>0</v>
      </c>
      <c r="K128" s="134">
        <f t="shared" si="518"/>
        <v>0.19211331903934459</v>
      </c>
      <c r="L128" s="134">
        <f t="shared" si="519"/>
        <v>0.38422663807868918</v>
      </c>
      <c r="M128" s="134">
        <f t="shared" si="520"/>
        <v>0.57633995711803387</v>
      </c>
      <c r="N128" s="134">
        <f t="shared" si="521"/>
        <v>0.76845327615737835</v>
      </c>
      <c r="O128" s="134">
        <f t="shared" si="522"/>
        <v>0.96056659519672305</v>
      </c>
      <c r="P128" s="134">
        <f t="shared" si="523"/>
        <v>1.8288109660148604</v>
      </c>
      <c r="Q128" s="134">
        <f t="shared" si="524"/>
        <v>2.6970553368329977</v>
      </c>
      <c r="R128" s="134">
        <f t="shared" si="525"/>
        <v>3.5652997076511355</v>
      </c>
      <c r="S128" s="134">
        <f t="shared" si="526"/>
        <v>4.4335440784692732</v>
      </c>
      <c r="T128" s="134">
        <f t="shared" si="527"/>
        <v>5.3017884492874101</v>
      </c>
      <c r="U128" s="134">
        <f t="shared" si="528"/>
        <v>6.6140011548995821</v>
      </c>
      <c r="V128" s="134">
        <f t="shared" si="529"/>
        <v>7.9262138605117531</v>
      </c>
      <c r="W128" s="134">
        <f t="shared" si="530"/>
        <v>9.2384265661239251</v>
      </c>
      <c r="X128" s="134">
        <f t="shared" si="531"/>
        <v>10.550639271736097</v>
      </c>
      <c r="Y128" s="134">
        <f t="shared" si="532"/>
        <v>11.862851977348269</v>
      </c>
      <c r="Z128" s="134">
        <f t="shared" si="533"/>
        <v>13.208749604225099</v>
      </c>
      <c r="AA128" s="134">
        <f t="shared" si="534"/>
        <v>14.554647231101928</v>
      </c>
      <c r="AB128" s="134">
        <f t="shared" si="535"/>
        <v>15.900544857978758</v>
      </c>
      <c r="AC128" s="134">
        <f t="shared" si="536"/>
        <v>17.246442484855589</v>
      </c>
      <c r="AD128" s="134">
        <f t="shared" si="537"/>
        <v>18.592340111732419</v>
      </c>
      <c r="AE128" s="134">
        <f t="shared" si="538"/>
        <v>19.971677422523442</v>
      </c>
      <c r="AF128" s="134">
        <f t="shared" si="539"/>
        <v>21.351014733314461</v>
      </c>
      <c r="AG128" s="134">
        <f t="shared" si="540"/>
        <v>22.73035204410548</v>
      </c>
      <c r="AH128" s="134">
        <f t="shared" si="541"/>
        <v>24.109689354896503</v>
      </c>
      <c r="AI128" s="134">
        <f t="shared" si="542"/>
        <v>25.489026665687522</v>
      </c>
      <c r="AJ128" s="134">
        <f t="shared" si="543"/>
        <v>26.92985491752621</v>
      </c>
      <c r="AK128" s="134">
        <f t="shared" si="544"/>
        <v>28.370683169364899</v>
      </c>
      <c r="AL128" s="134">
        <f t="shared" si="545"/>
        <v>29.811511421203591</v>
      </c>
      <c r="AM128" s="134">
        <f t="shared" si="546"/>
        <v>31.252339673042279</v>
      </c>
      <c r="AN128" s="134">
        <f t="shared" si="547"/>
        <v>32.693167924880967</v>
      </c>
      <c r="AO128" s="134">
        <f t="shared" si="548"/>
        <v>33.720337295532211</v>
      </c>
      <c r="AP128" s="134">
        <f t="shared" si="549"/>
        <v>34.747506666183448</v>
      </c>
      <c r="AQ128" s="134">
        <f t="shared" si="550"/>
        <v>35.774676036834684</v>
      </c>
      <c r="AR128" s="134">
        <f t="shared" si="551"/>
        <v>36.801845407485921</v>
      </c>
      <c r="AS128" s="134">
        <f t="shared" si="552"/>
        <v>37.82901477813715</v>
      </c>
    </row>
    <row r="129" spans="1:45" x14ac:dyDescent="0.35">
      <c r="A129" s="134" t="s">
        <v>1000</v>
      </c>
      <c r="C129" s="134" t="s">
        <v>1234</v>
      </c>
      <c r="D129" s="134" t="s">
        <v>1235</v>
      </c>
      <c r="E129" s="134">
        <v>2008</v>
      </c>
      <c r="F129" s="134">
        <v>69.104718989999995</v>
      </c>
      <c r="H129" s="15">
        <f t="shared" si="553"/>
        <v>-10</v>
      </c>
      <c r="I129" s="16">
        <f t="shared" si="554"/>
        <v>0</v>
      </c>
      <c r="J129" s="134">
        <f t="shared" si="517"/>
        <v>0.47389667481183961</v>
      </c>
      <c r="K129" s="134">
        <f t="shared" si="518"/>
        <v>1.2979708970058703</v>
      </c>
      <c r="L129" s="134">
        <f t="shared" si="519"/>
        <v>2.1220451191999006</v>
      </c>
      <c r="M129" s="134">
        <f t="shared" si="520"/>
        <v>2.9461193413939313</v>
      </c>
      <c r="N129" s="134">
        <f t="shared" si="521"/>
        <v>3.770193563587962</v>
      </c>
      <c r="O129" s="134">
        <f t="shared" si="522"/>
        <v>4.5942677857819927</v>
      </c>
      <c r="P129" s="134">
        <f t="shared" si="523"/>
        <v>8.3669504219666031</v>
      </c>
      <c r="Q129" s="134">
        <f t="shared" si="524"/>
        <v>12.139633058151214</v>
      </c>
      <c r="R129" s="134">
        <f t="shared" si="525"/>
        <v>15.912315694335824</v>
      </c>
      <c r="S129" s="134">
        <f t="shared" si="526"/>
        <v>19.684998330520436</v>
      </c>
      <c r="T129" s="134">
        <f t="shared" si="527"/>
        <v>23.457680966705045</v>
      </c>
      <c r="U129" s="134">
        <f t="shared" si="528"/>
        <v>25.121446734666765</v>
      </c>
      <c r="V129" s="134">
        <f t="shared" si="529"/>
        <v>26.785212502628482</v>
      </c>
      <c r="W129" s="134">
        <f t="shared" si="530"/>
        <v>28.448978270590203</v>
      </c>
      <c r="X129" s="134">
        <f t="shared" si="531"/>
        <v>30.112744038551924</v>
      </c>
      <c r="Y129" s="134">
        <f t="shared" si="532"/>
        <v>31.776509806513644</v>
      </c>
      <c r="Z129" s="134">
        <f t="shared" si="533"/>
        <v>33.79393712878214</v>
      </c>
      <c r="AA129" s="134">
        <f t="shared" si="534"/>
        <v>35.811364451050636</v>
      </c>
      <c r="AB129" s="134">
        <f t="shared" si="535"/>
        <v>37.828791773319132</v>
      </c>
      <c r="AC129" s="134">
        <f t="shared" si="536"/>
        <v>39.846219095587628</v>
      </c>
      <c r="AD129" s="134">
        <f t="shared" si="537"/>
        <v>41.863646417856131</v>
      </c>
      <c r="AE129" s="134">
        <f t="shared" si="538"/>
        <v>43.75242521092288</v>
      </c>
      <c r="AF129" s="134">
        <f t="shared" si="539"/>
        <v>45.641204003989614</v>
      </c>
      <c r="AG129" s="134">
        <f t="shared" si="540"/>
        <v>47.529982797056363</v>
      </c>
      <c r="AH129" s="134">
        <f t="shared" si="541"/>
        <v>49.418761590123104</v>
      </c>
      <c r="AI129" s="134">
        <f t="shared" si="542"/>
        <v>51.307540383189846</v>
      </c>
      <c r="AJ129" s="134">
        <f t="shared" si="543"/>
        <v>52.907306305318997</v>
      </c>
      <c r="AK129" s="134">
        <f t="shared" si="544"/>
        <v>54.507072227448162</v>
      </c>
      <c r="AL129" s="134">
        <f t="shared" si="545"/>
        <v>56.106838149577321</v>
      </c>
      <c r="AM129" s="134">
        <f t="shared" si="546"/>
        <v>57.706604071706479</v>
      </c>
      <c r="AN129" s="134">
        <f t="shared" si="547"/>
        <v>59.306369993835645</v>
      </c>
      <c r="AO129" s="134">
        <f t="shared" si="548"/>
        <v>60.464058785140466</v>
      </c>
      <c r="AP129" s="134">
        <f t="shared" si="549"/>
        <v>61.621747576445287</v>
      </c>
      <c r="AQ129" s="134">
        <f t="shared" si="550"/>
        <v>62.779436367750108</v>
      </c>
      <c r="AR129" s="134">
        <f t="shared" si="551"/>
        <v>63.937125159054922</v>
      </c>
      <c r="AS129" s="134">
        <f t="shared" si="552"/>
        <v>65.094813950359736</v>
      </c>
    </row>
    <row r="130" spans="1:45" x14ac:dyDescent="0.35">
      <c r="A130" s="134" t="s">
        <v>1000</v>
      </c>
      <c r="C130" s="134" t="s">
        <v>1234</v>
      </c>
      <c r="D130" s="134" t="s">
        <v>1235</v>
      </c>
      <c r="E130" s="134">
        <v>2009</v>
      </c>
      <c r="F130" s="134">
        <v>70.120357350000006</v>
      </c>
      <c r="H130" s="17">
        <f t="shared" si="553"/>
        <v>0</v>
      </c>
      <c r="I130" s="18">
        <f>H130</f>
        <v>0</v>
      </c>
      <c r="J130" s="134">
        <f t="shared" si="517"/>
        <v>0.48874625936150512</v>
      </c>
      <c r="K130" s="134">
        <f t="shared" si="518"/>
        <v>1.3134730842430138</v>
      </c>
      <c r="L130" s="134">
        <f t="shared" si="519"/>
        <v>2.1381999091245221</v>
      </c>
      <c r="M130" s="134">
        <f t="shared" si="520"/>
        <v>2.962926734006031</v>
      </c>
      <c r="N130" s="134">
        <f t="shared" si="521"/>
        <v>3.7876535588875395</v>
      </c>
      <c r="O130" s="134">
        <f t="shared" si="522"/>
        <v>4.6123803837690485</v>
      </c>
      <c r="P130" s="134">
        <f t="shared" si="523"/>
        <v>8.3855483269318842</v>
      </c>
      <c r="Q130" s="134">
        <f t="shared" si="524"/>
        <v>12.15871627009472</v>
      </c>
      <c r="R130" s="134">
        <f t="shared" si="525"/>
        <v>15.931884213257558</v>
      </c>
      <c r="S130" s="134">
        <f t="shared" si="526"/>
        <v>19.705052156420393</v>
      </c>
      <c r="T130" s="134">
        <f t="shared" si="527"/>
        <v>23.478220099583229</v>
      </c>
      <c r="U130" s="134">
        <f t="shared" si="528"/>
        <v>25.142518999427498</v>
      </c>
      <c r="V130" s="134">
        <f t="shared" si="529"/>
        <v>26.806817899271763</v>
      </c>
      <c r="W130" s="134">
        <f t="shared" si="530"/>
        <v>28.471116799116032</v>
      </c>
      <c r="X130" s="134">
        <f t="shared" si="531"/>
        <v>30.135415698960301</v>
      </c>
      <c r="Y130" s="134">
        <f t="shared" si="532"/>
        <v>31.79971459880457</v>
      </c>
      <c r="Z130" s="134">
        <f t="shared" si="533"/>
        <v>33.817141921073066</v>
      </c>
      <c r="AA130" s="134">
        <f t="shared" si="534"/>
        <v>35.834569243341562</v>
      </c>
      <c r="AB130" s="134">
        <f t="shared" si="535"/>
        <v>37.851996565610058</v>
      </c>
      <c r="AC130" s="134">
        <f t="shared" si="536"/>
        <v>39.869423887878554</v>
      </c>
      <c r="AD130" s="134">
        <f t="shared" si="537"/>
        <v>41.886851210147057</v>
      </c>
      <c r="AE130" s="134">
        <f t="shared" si="538"/>
        <v>43.775630003213806</v>
      </c>
      <c r="AF130" s="134">
        <f t="shared" si="539"/>
        <v>45.66440879628054</v>
      </c>
      <c r="AG130" s="134">
        <f t="shared" si="540"/>
        <v>47.553187589347289</v>
      </c>
      <c r="AH130" s="134">
        <f t="shared" si="541"/>
        <v>49.44196638241403</v>
      </c>
      <c r="AI130" s="134">
        <f t="shared" si="542"/>
        <v>51.330745175480772</v>
      </c>
      <c r="AJ130" s="134">
        <f t="shared" si="543"/>
        <v>52.930511097609923</v>
      </c>
      <c r="AK130" s="134">
        <f t="shared" si="544"/>
        <v>54.530277019739088</v>
      </c>
      <c r="AL130" s="134">
        <f t="shared" si="545"/>
        <v>56.130042941868247</v>
      </c>
      <c r="AM130" s="134">
        <f t="shared" si="546"/>
        <v>57.729808863997405</v>
      </c>
      <c r="AN130" s="134">
        <f t="shared" si="547"/>
        <v>59.329574786126571</v>
      </c>
      <c r="AO130" s="134">
        <f t="shared" si="548"/>
        <v>60.487263577431392</v>
      </c>
      <c r="AP130" s="134">
        <f t="shared" si="549"/>
        <v>61.644952368736213</v>
      </c>
      <c r="AQ130" s="134">
        <f t="shared" si="550"/>
        <v>62.802641160041034</v>
      </c>
      <c r="AR130" s="134">
        <f t="shared" si="551"/>
        <v>63.960329951345848</v>
      </c>
      <c r="AS130" s="134">
        <f t="shared" si="552"/>
        <v>65.118018742650662</v>
      </c>
    </row>
    <row r="131" spans="1:45" x14ac:dyDescent="0.35">
      <c r="A131" s="134" t="s">
        <v>1000</v>
      </c>
      <c r="C131" s="134" t="s">
        <v>1234</v>
      </c>
      <c r="D131" s="134" t="s">
        <v>1235</v>
      </c>
      <c r="E131" s="134">
        <v>2010</v>
      </c>
      <c r="F131" s="134">
        <v>65.634766870000007</v>
      </c>
      <c r="H131" s="19">
        <v>0.1</v>
      </c>
      <c r="I131" s="20">
        <f>H131+9.9</f>
        <v>10</v>
      </c>
      <c r="J131" s="134">
        <f t="shared" si="517"/>
        <v>3.5677869655191849</v>
      </c>
      <c r="K131" s="134">
        <f t="shared" si="518"/>
        <v>4.3519450217951032</v>
      </c>
      <c r="L131" s="134">
        <f t="shared" si="519"/>
        <v>5.1361030780710202</v>
      </c>
      <c r="M131" s="134">
        <f t="shared" si="520"/>
        <v>5.9202611343469389</v>
      </c>
      <c r="N131" s="134">
        <f t="shared" si="521"/>
        <v>6.7044191906228567</v>
      </c>
      <c r="O131" s="134">
        <f t="shared" si="522"/>
        <v>7.4885772468987746</v>
      </c>
      <c r="P131" s="134">
        <f t="shared" si="523"/>
        <v>11.265107872150821</v>
      </c>
      <c r="Q131" s="134">
        <f t="shared" si="524"/>
        <v>15.041638497402868</v>
      </c>
      <c r="R131" s="134">
        <f t="shared" si="525"/>
        <v>18.818169122654915</v>
      </c>
      <c r="S131" s="134">
        <f t="shared" si="526"/>
        <v>22.594699747906962</v>
      </c>
      <c r="T131" s="134">
        <f t="shared" si="527"/>
        <v>26.371230373159008</v>
      </c>
      <c r="U131" s="134">
        <f t="shared" si="528"/>
        <v>30.336483497172523</v>
      </c>
      <c r="V131" s="134">
        <f t="shared" si="529"/>
        <v>34.301736621186031</v>
      </c>
      <c r="W131" s="134">
        <f t="shared" si="530"/>
        <v>38.266989745199552</v>
      </c>
      <c r="X131" s="134">
        <f t="shared" si="531"/>
        <v>42.232242869213067</v>
      </c>
      <c r="Y131" s="134">
        <f t="shared" si="532"/>
        <v>46.197495993226582</v>
      </c>
      <c r="Z131" s="134">
        <f t="shared" si="533"/>
        <v>52.17899872437102</v>
      </c>
      <c r="AA131" s="134">
        <f t="shared" si="534"/>
        <v>58.160501455515458</v>
      </c>
      <c r="AB131" s="134">
        <f t="shared" si="535"/>
        <v>64.142004186659904</v>
      </c>
      <c r="AC131" s="134">
        <f t="shared" si="536"/>
        <v>70.123506917804349</v>
      </c>
      <c r="AD131" s="134">
        <f t="shared" si="537"/>
        <v>76.105009648948794</v>
      </c>
      <c r="AE131" s="134">
        <f t="shared" si="538"/>
        <v>82.06784128285932</v>
      </c>
      <c r="AF131" s="134">
        <f t="shared" si="539"/>
        <v>88.030672916769845</v>
      </c>
      <c r="AG131" s="134">
        <f t="shared" si="540"/>
        <v>93.993504550680399</v>
      </c>
      <c r="AH131" s="134">
        <f t="shared" si="541"/>
        <v>99.956336184590924</v>
      </c>
      <c r="AI131" s="134">
        <f t="shared" si="542"/>
        <v>105.91916781850145</v>
      </c>
      <c r="AJ131" s="134">
        <f t="shared" si="543"/>
        <v>112.11380080971853</v>
      </c>
      <c r="AK131" s="134">
        <f t="shared" si="544"/>
        <v>118.30843380093563</v>
      </c>
      <c r="AL131" s="134">
        <f t="shared" si="545"/>
        <v>124.50306679215271</v>
      </c>
      <c r="AM131" s="134">
        <f t="shared" si="546"/>
        <v>130.69769978336979</v>
      </c>
      <c r="AN131" s="134">
        <f t="shared" si="547"/>
        <v>136.89233277458689</v>
      </c>
      <c r="AO131" s="134">
        <f t="shared" si="548"/>
        <v>138.68356088213613</v>
      </c>
      <c r="AP131" s="134">
        <f t="shared" si="549"/>
        <v>140.47478898968538</v>
      </c>
      <c r="AQ131" s="134">
        <f t="shared" si="550"/>
        <v>142.26601709723462</v>
      </c>
      <c r="AR131" s="134">
        <f t="shared" si="551"/>
        <v>144.05724520478387</v>
      </c>
      <c r="AS131" s="134">
        <f t="shared" si="552"/>
        <v>145.84847331233308</v>
      </c>
    </row>
    <row r="132" spans="1:45" x14ac:dyDescent="0.35">
      <c r="A132" s="134" t="s">
        <v>1000</v>
      </c>
      <c r="C132" s="134" t="s">
        <v>1234</v>
      </c>
      <c r="D132" s="134" t="s">
        <v>1235</v>
      </c>
      <c r="E132" s="134">
        <v>2011</v>
      </c>
      <c r="F132" s="134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34">
        <f t="shared" ref="J132:J163" si="557">J52+J131</f>
        <v>3.7223203629255246</v>
      </c>
      <c r="K132" s="134">
        <f t="shared" ref="K132:K163" si="558">K52+K131</f>
        <v>6.7034500491339575</v>
      </c>
      <c r="L132" s="134">
        <f t="shared" ref="L132:L163" si="559">L52+L131</f>
        <v>9.684579735342389</v>
      </c>
      <c r="M132" s="134">
        <f t="shared" ref="M132:M163" si="560">M52+M131</f>
        <v>12.665709421550822</v>
      </c>
      <c r="N132" s="134">
        <f t="shared" ref="N132:N163" si="561">N52+N131</f>
        <v>15.646839107759256</v>
      </c>
      <c r="O132" s="134">
        <f t="shared" ref="O132:O163" si="562">O52+O131</f>
        <v>18.627968793967689</v>
      </c>
      <c r="P132" s="134">
        <f t="shared" ref="P132:P163" si="563">P52+P131</f>
        <v>24.339202834790871</v>
      </c>
      <c r="Q132" s="134">
        <f t="shared" ref="Q132:Q163" si="564">Q52+Q131</f>
        <v>30.050436875614054</v>
      </c>
      <c r="R132" s="134">
        <f t="shared" ref="R132:R163" si="565">R52+R131</f>
        <v>35.761670916437239</v>
      </c>
      <c r="S132" s="134">
        <f t="shared" ref="S132:S163" si="566">S52+S131</f>
        <v>41.472904957260425</v>
      </c>
      <c r="T132" s="134">
        <f t="shared" ref="T132:T163" si="567">T52+T131</f>
        <v>47.184138998083604</v>
      </c>
      <c r="U132" s="134">
        <f t="shared" ref="U132:U163" si="568">U52+U131</f>
        <v>52.155827899661304</v>
      </c>
      <c r="V132" s="134">
        <f t="shared" ref="V132:V163" si="569">V52+V131</f>
        <v>57.12751680123899</v>
      </c>
      <c r="W132" s="134">
        <f t="shared" ref="W132:W163" si="570">W52+W131</f>
        <v>62.09920570281669</v>
      </c>
      <c r="X132" s="134">
        <f t="shared" ref="X132:X163" si="571">X52+X131</f>
        <v>67.070894604394397</v>
      </c>
      <c r="Y132" s="134">
        <f t="shared" ref="Y132:Y163" si="572">Y52+Y131</f>
        <v>72.04258350597209</v>
      </c>
      <c r="Z132" s="134">
        <f t="shared" ref="Z132:Z163" si="573">Z52+Z131</f>
        <v>77.36290988863891</v>
      </c>
      <c r="AA132" s="134">
        <f t="shared" ref="AA132:AA163" si="574">AA52+AA131</f>
        <v>82.683236271305759</v>
      </c>
      <c r="AB132" s="134">
        <f t="shared" ref="AB132:AB163" si="575">AB52+AB131</f>
        <v>88.003562653972594</v>
      </c>
      <c r="AC132" s="134">
        <f t="shared" ref="AC132:AC163" si="576">AC52+AC131</f>
        <v>93.323889036639429</v>
      </c>
      <c r="AD132" s="134">
        <f t="shared" ref="AD132:AD163" si="577">AD52+AD131</f>
        <v>98.644215419306278</v>
      </c>
      <c r="AE132" s="134">
        <f t="shared" ref="AE132:AE163" si="578">AE52+AE131</f>
        <v>100.1315905460155</v>
      </c>
      <c r="AF132" s="134">
        <f t="shared" ref="AF132:AF163" si="579">AF52+AF131</f>
        <v>101.61896567272473</v>
      </c>
      <c r="AG132" s="134">
        <f t="shared" ref="AG132:AG163" si="580">AG52+AG131</f>
        <v>103.10634079943398</v>
      </c>
      <c r="AH132" s="134">
        <f t="shared" ref="AH132:AH163" si="581">AH52+AH131</f>
        <v>104.5937159261432</v>
      </c>
      <c r="AI132" s="134">
        <f t="shared" ref="AI132:AI163" si="582">AI52+AI131</f>
        <v>106.08109105285243</v>
      </c>
      <c r="AJ132" s="134">
        <f t="shared" ref="AJ132:AJ163" si="583">AJ52+AJ131</f>
        <v>112.28153829383649</v>
      </c>
      <c r="AK132" s="134">
        <f t="shared" ref="AK132:AK163" si="584">AK52+AK131</f>
        <v>118.48198553482059</v>
      </c>
      <c r="AL132" s="134">
        <f t="shared" ref="AL132:AL163" si="585">AL52+AL131</f>
        <v>124.68243277580466</v>
      </c>
      <c r="AM132" s="134">
        <f t="shared" ref="AM132:AM163" si="586">AM52+AM131</f>
        <v>130.88288001678873</v>
      </c>
      <c r="AN132" s="134">
        <f t="shared" ref="AN132:AN163" si="587">AN52+AN131</f>
        <v>137.08332725777282</v>
      </c>
      <c r="AO132" s="134">
        <f t="shared" ref="AO132:AO163" si="588">AO52+AO131</f>
        <v>138.87234891368999</v>
      </c>
      <c r="AP132" s="134">
        <f t="shared" ref="AP132:AP163" si="589">AP52+AP131</f>
        <v>140.66137056960716</v>
      </c>
      <c r="AQ132" s="134">
        <f t="shared" ref="AQ132:AQ163" si="590">AQ52+AQ131</f>
        <v>142.4503922255243</v>
      </c>
      <c r="AR132" s="134">
        <f t="shared" ref="AR132:AR163" si="591">AR52+AR131</f>
        <v>144.23941388144146</v>
      </c>
      <c r="AS132" s="134">
        <f t="shared" ref="AS132:AS163" si="592">AS52+AS131</f>
        <v>146.0284355373586</v>
      </c>
    </row>
    <row r="133" spans="1:45" x14ac:dyDescent="0.35">
      <c r="A133" s="134" t="s">
        <v>1000</v>
      </c>
      <c r="C133" s="134" t="s">
        <v>1234</v>
      </c>
      <c r="D133" s="134" t="s">
        <v>1235</v>
      </c>
      <c r="E133" s="134">
        <v>2012</v>
      </c>
      <c r="F133" s="134">
        <v>55.360161480000002</v>
      </c>
      <c r="H133" s="15">
        <f t="shared" si="555"/>
        <v>20</v>
      </c>
      <c r="I133" s="16">
        <f t="shared" si="556"/>
        <v>30</v>
      </c>
      <c r="J133" s="134">
        <f t="shared" si="557"/>
        <v>5.6941377557813997</v>
      </c>
      <c r="K133" s="134">
        <f t="shared" si="558"/>
        <v>10.54649478063218</v>
      </c>
      <c r="L133" s="134">
        <f t="shared" si="559"/>
        <v>15.398851805482961</v>
      </c>
      <c r="M133" s="134">
        <f t="shared" si="560"/>
        <v>20.251208830333741</v>
      </c>
      <c r="N133" s="134">
        <f t="shared" si="561"/>
        <v>25.103565855184524</v>
      </c>
      <c r="O133" s="134">
        <f t="shared" si="562"/>
        <v>29.955922880035306</v>
      </c>
      <c r="P133" s="134">
        <f t="shared" si="563"/>
        <v>36.003817262983581</v>
      </c>
      <c r="Q133" s="134">
        <f t="shared" si="564"/>
        <v>42.051711645931853</v>
      </c>
      <c r="R133" s="134">
        <f t="shared" si="565"/>
        <v>48.099606028880132</v>
      </c>
      <c r="S133" s="134">
        <f t="shared" si="566"/>
        <v>54.147500411828403</v>
      </c>
      <c r="T133" s="134">
        <f t="shared" si="567"/>
        <v>60.195394794776675</v>
      </c>
      <c r="U133" s="134">
        <f t="shared" si="568"/>
        <v>64.796343453552836</v>
      </c>
      <c r="V133" s="134">
        <f t="shared" si="569"/>
        <v>69.397292112328984</v>
      </c>
      <c r="W133" s="134">
        <f t="shared" si="570"/>
        <v>73.998240771105159</v>
      </c>
      <c r="X133" s="134">
        <f t="shared" si="571"/>
        <v>78.599189429881335</v>
      </c>
      <c r="Y133" s="134">
        <f t="shared" si="572"/>
        <v>83.200138088657482</v>
      </c>
      <c r="Z133" s="134">
        <f t="shared" si="573"/>
        <v>87.905829931542186</v>
      </c>
      <c r="AA133" s="134">
        <f t="shared" si="574"/>
        <v>92.611521774426905</v>
      </c>
      <c r="AB133" s="134">
        <f t="shared" si="575"/>
        <v>97.317213617311609</v>
      </c>
      <c r="AC133" s="134">
        <f t="shared" si="576"/>
        <v>102.02290546019631</v>
      </c>
      <c r="AD133" s="134">
        <f t="shared" si="577"/>
        <v>106.72859730308103</v>
      </c>
      <c r="AE133" s="134">
        <f t="shared" si="578"/>
        <v>107.65400622185537</v>
      </c>
      <c r="AF133" s="134">
        <f t="shared" si="579"/>
        <v>108.57941514062969</v>
      </c>
      <c r="AG133" s="134">
        <f t="shared" si="580"/>
        <v>109.50482405940406</v>
      </c>
      <c r="AH133" s="134">
        <f t="shared" si="581"/>
        <v>110.4302329781784</v>
      </c>
      <c r="AI133" s="134">
        <f t="shared" si="582"/>
        <v>111.35564189695272</v>
      </c>
      <c r="AJ133" s="134">
        <f t="shared" si="583"/>
        <v>117.35067489512714</v>
      </c>
      <c r="AK133" s="134">
        <f t="shared" si="584"/>
        <v>123.34570789330161</v>
      </c>
      <c r="AL133" s="134">
        <f t="shared" si="585"/>
        <v>129.34074089147603</v>
      </c>
      <c r="AM133" s="134">
        <f t="shared" si="586"/>
        <v>135.33577388965048</v>
      </c>
      <c r="AN133" s="134">
        <f t="shared" si="587"/>
        <v>141.33080688782493</v>
      </c>
      <c r="AO133" s="134">
        <f t="shared" si="588"/>
        <v>143.14019817881044</v>
      </c>
      <c r="AP133" s="134">
        <f t="shared" si="589"/>
        <v>144.94958946979594</v>
      </c>
      <c r="AQ133" s="134">
        <f t="shared" si="590"/>
        <v>146.75898076078144</v>
      </c>
      <c r="AR133" s="134">
        <f t="shared" si="591"/>
        <v>148.56837205176694</v>
      </c>
      <c r="AS133" s="134">
        <f t="shared" si="592"/>
        <v>150.37776334275244</v>
      </c>
    </row>
    <row r="134" spans="1:45" x14ac:dyDescent="0.35">
      <c r="A134" s="134" t="s">
        <v>1000</v>
      </c>
      <c r="C134" s="134" t="s">
        <v>1234</v>
      </c>
      <c r="D134" s="134" t="s">
        <v>1235</v>
      </c>
      <c r="E134" s="134">
        <v>2013</v>
      </c>
      <c r="F134" s="134">
        <v>50.980955719999997</v>
      </c>
      <c r="H134" s="15">
        <f t="shared" si="555"/>
        <v>30</v>
      </c>
      <c r="I134" s="16">
        <f t="shared" si="556"/>
        <v>40</v>
      </c>
      <c r="J134" s="134">
        <f t="shared" si="557"/>
        <v>6.0790678001940117</v>
      </c>
      <c r="K134" s="134">
        <f t="shared" si="558"/>
        <v>10.916212329606038</v>
      </c>
      <c r="L134" s="134">
        <f t="shared" si="559"/>
        <v>15.753356859018064</v>
      </c>
      <c r="M134" s="134">
        <f t="shared" si="560"/>
        <v>20.590501388430091</v>
      </c>
      <c r="N134" s="134">
        <f t="shared" si="561"/>
        <v>25.427645917842117</v>
      </c>
      <c r="O134" s="134">
        <f t="shared" si="562"/>
        <v>30.264790447254146</v>
      </c>
      <c r="P134" s="134">
        <f t="shared" si="563"/>
        <v>36.300249831861514</v>
      </c>
      <c r="Q134" s="134">
        <f t="shared" si="564"/>
        <v>42.335709216468885</v>
      </c>
      <c r="R134" s="134">
        <f t="shared" si="565"/>
        <v>48.371168601076256</v>
      </c>
      <c r="S134" s="134">
        <f t="shared" si="566"/>
        <v>54.406627985683627</v>
      </c>
      <c r="T134" s="134">
        <f t="shared" si="567"/>
        <v>60.442087370290992</v>
      </c>
      <c r="U134" s="134">
        <f t="shared" si="568"/>
        <v>65.042578275081027</v>
      </c>
      <c r="V134" s="134">
        <f t="shared" si="569"/>
        <v>69.643069179871063</v>
      </c>
      <c r="W134" s="134">
        <f t="shared" si="570"/>
        <v>74.243560084661112</v>
      </c>
      <c r="X134" s="134">
        <f t="shared" si="571"/>
        <v>78.844050989451176</v>
      </c>
      <c r="Y134" s="134">
        <f t="shared" si="572"/>
        <v>83.444541894241198</v>
      </c>
      <c r="Z134" s="134">
        <f t="shared" si="573"/>
        <v>88.178236999854349</v>
      </c>
      <c r="AA134" s="134">
        <f t="shared" si="574"/>
        <v>92.911932105467528</v>
      </c>
      <c r="AB134" s="134">
        <f t="shared" si="575"/>
        <v>97.645627211080679</v>
      </c>
      <c r="AC134" s="134">
        <f t="shared" si="576"/>
        <v>102.37932231669384</v>
      </c>
      <c r="AD134" s="134">
        <f t="shared" si="577"/>
        <v>107.11301742230701</v>
      </c>
      <c r="AE134" s="134">
        <f t="shared" si="578"/>
        <v>108.06540924158165</v>
      </c>
      <c r="AF134" s="134">
        <f t="shared" si="579"/>
        <v>109.01780106085627</v>
      </c>
      <c r="AG134" s="134">
        <f t="shared" si="580"/>
        <v>109.97019288013092</v>
      </c>
      <c r="AH134" s="134">
        <f t="shared" si="581"/>
        <v>110.92258469940556</v>
      </c>
      <c r="AI134" s="134">
        <f t="shared" si="582"/>
        <v>111.87497651868019</v>
      </c>
      <c r="AJ134" s="134">
        <f t="shared" si="583"/>
        <v>118.44235346459301</v>
      </c>
      <c r="AK134" s="134">
        <f t="shared" si="584"/>
        <v>125.0097304105059</v>
      </c>
      <c r="AL134" s="134">
        <f t="shared" si="585"/>
        <v>131.57710735641871</v>
      </c>
      <c r="AM134" s="134">
        <f t="shared" si="586"/>
        <v>138.14448430233159</v>
      </c>
      <c r="AN134" s="134">
        <f t="shared" si="587"/>
        <v>144.71186124824445</v>
      </c>
      <c r="AO134" s="134">
        <f t="shared" si="588"/>
        <v>146.54524232245737</v>
      </c>
      <c r="AP134" s="134">
        <f t="shared" si="589"/>
        <v>148.37862339667032</v>
      </c>
      <c r="AQ134" s="134">
        <f t="shared" si="590"/>
        <v>150.21200447088327</v>
      </c>
      <c r="AR134" s="134">
        <f t="shared" si="591"/>
        <v>152.04538554509622</v>
      </c>
      <c r="AS134" s="134">
        <f t="shared" si="592"/>
        <v>153.87876661930918</v>
      </c>
    </row>
    <row r="135" spans="1:45" x14ac:dyDescent="0.35">
      <c r="A135" s="134" t="s">
        <v>1000</v>
      </c>
      <c r="C135" s="134" t="s">
        <v>1234</v>
      </c>
      <c r="D135" s="134" t="s">
        <v>1235</v>
      </c>
      <c r="E135" s="134">
        <v>2014</v>
      </c>
      <c r="F135" s="134">
        <v>47.713114240000003</v>
      </c>
      <c r="H135" s="15">
        <f t="shared" si="555"/>
        <v>40</v>
      </c>
      <c r="I135" s="16">
        <f t="shared" si="556"/>
        <v>50</v>
      </c>
      <c r="J135" s="134">
        <f t="shared" si="557"/>
        <v>6.0790678001940117</v>
      </c>
      <c r="K135" s="134">
        <f t="shared" si="558"/>
        <v>10.919174708949846</v>
      </c>
      <c r="L135" s="134">
        <f t="shared" si="559"/>
        <v>15.75928161770568</v>
      </c>
      <c r="M135" s="134">
        <f t="shared" si="560"/>
        <v>20.599388526461514</v>
      </c>
      <c r="N135" s="134">
        <f t="shared" si="561"/>
        <v>25.439495435217349</v>
      </c>
      <c r="O135" s="134">
        <f t="shared" si="562"/>
        <v>30.279602343973185</v>
      </c>
      <c r="P135" s="134">
        <f t="shared" si="563"/>
        <v>36.319730986392756</v>
      </c>
      <c r="Q135" s="134">
        <f t="shared" si="564"/>
        <v>42.35985962881233</v>
      </c>
      <c r="R135" s="134">
        <f t="shared" si="565"/>
        <v>48.399988271231898</v>
      </c>
      <c r="S135" s="134">
        <f t="shared" si="566"/>
        <v>54.440116913651472</v>
      </c>
      <c r="T135" s="134">
        <f t="shared" si="567"/>
        <v>60.48024555607104</v>
      </c>
      <c r="U135" s="134">
        <f t="shared" si="568"/>
        <v>65.08634563791405</v>
      </c>
      <c r="V135" s="134">
        <f t="shared" si="569"/>
        <v>69.69244571975706</v>
      </c>
      <c r="W135" s="134">
        <f t="shared" si="570"/>
        <v>74.298545801600085</v>
      </c>
      <c r="X135" s="134">
        <f t="shared" si="571"/>
        <v>78.904645883443123</v>
      </c>
      <c r="Y135" s="134">
        <f t="shared" si="572"/>
        <v>83.510745965286119</v>
      </c>
      <c r="Z135" s="134">
        <f t="shared" si="573"/>
        <v>88.249989738806988</v>
      </c>
      <c r="AA135" s="134">
        <f t="shared" si="574"/>
        <v>92.989233512327885</v>
      </c>
      <c r="AB135" s="134">
        <f t="shared" si="575"/>
        <v>97.72847728584874</v>
      </c>
      <c r="AC135" s="134">
        <f t="shared" si="576"/>
        <v>102.46772105936962</v>
      </c>
      <c r="AD135" s="134">
        <f t="shared" si="577"/>
        <v>107.20696483289051</v>
      </c>
      <c r="AE135" s="134">
        <f t="shared" si="578"/>
        <v>108.16012033965656</v>
      </c>
      <c r="AF135" s="134">
        <f t="shared" si="579"/>
        <v>109.1132758464226</v>
      </c>
      <c r="AG135" s="134">
        <f t="shared" si="580"/>
        <v>110.06643135318868</v>
      </c>
      <c r="AH135" s="134">
        <f t="shared" si="581"/>
        <v>111.01958685995473</v>
      </c>
      <c r="AI135" s="134">
        <f t="shared" si="582"/>
        <v>111.97274236672077</v>
      </c>
      <c r="AJ135" s="134">
        <f t="shared" si="583"/>
        <v>118.54091400795134</v>
      </c>
      <c r="AK135" s="134">
        <f t="shared" si="584"/>
        <v>125.10908564918196</v>
      </c>
      <c r="AL135" s="134">
        <f t="shared" si="585"/>
        <v>131.67725729041251</v>
      </c>
      <c r="AM135" s="134">
        <f t="shared" si="586"/>
        <v>138.24542893164315</v>
      </c>
      <c r="AN135" s="134">
        <f t="shared" si="587"/>
        <v>144.81360057287375</v>
      </c>
      <c r="AO135" s="134">
        <f t="shared" si="588"/>
        <v>146.64780868388468</v>
      </c>
      <c r="AP135" s="134">
        <f t="shared" si="589"/>
        <v>148.48201679489563</v>
      </c>
      <c r="AQ135" s="134">
        <f t="shared" si="590"/>
        <v>150.31622490590658</v>
      </c>
      <c r="AR135" s="134">
        <f t="shared" si="591"/>
        <v>152.15043301691753</v>
      </c>
      <c r="AS135" s="134">
        <f t="shared" si="592"/>
        <v>153.98464112792848</v>
      </c>
    </row>
    <row r="136" spans="1:45" x14ac:dyDescent="0.35">
      <c r="A136" s="134" t="s">
        <v>1000</v>
      </c>
      <c r="C136" s="134" t="s">
        <v>1234</v>
      </c>
      <c r="D136" s="134" t="s">
        <v>1235</v>
      </c>
      <c r="E136" s="134">
        <v>2015</v>
      </c>
      <c r="F136" s="134">
        <v>44.102021950000001</v>
      </c>
      <c r="H136" s="15">
        <f t="shared" si="555"/>
        <v>50</v>
      </c>
      <c r="I136" s="16">
        <f t="shared" si="556"/>
        <v>60</v>
      </c>
      <c r="J136" s="134">
        <f t="shared" si="557"/>
        <v>6.0790678001940117</v>
      </c>
      <c r="K136" s="134">
        <f t="shared" si="558"/>
        <v>10.919174708949846</v>
      </c>
      <c r="L136" s="134">
        <f t="shared" si="559"/>
        <v>15.75928161770568</v>
      </c>
      <c r="M136" s="134">
        <f t="shared" si="560"/>
        <v>20.599388526461514</v>
      </c>
      <c r="N136" s="134">
        <f t="shared" si="561"/>
        <v>25.439495435217349</v>
      </c>
      <c r="O136" s="134">
        <f t="shared" si="562"/>
        <v>30.279602343973185</v>
      </c>
      <c r="P136" s="134">
        <f t="shared" si="563"/>
        <v>36.319730986392756</v>
      </c>
      <c r="Q136" s="134">
        <f t="shared" si="564"/>
        <v>42.35985962881233</v>
      </c>
      <c r="R136" s="134">
        <f t="shared" si="565"/>
        <v>48.399988271231898</v>
      </c>
      <c r="S136" s="134">
        <f t="shared" si="566"/>
        <v>54.440116913651472</v>
      </c>
      <c r="T136" s="134">
        <f t="shared" si="567"/>
        <v>60.48024555607104</v>
      </c>
      <c r="U136" s="134">
        <f t="shared" si="568"/>
        <v>65.08634563791405</v>
      </c>
      <c r="V136" s="134">
        <f t="shared" si="569"/>
        <v>69.69244571975706</v>
      </c>
      <c r="W136" s="134">
        <f t="shared" si="570"/>
        <v>74.298545801600085</v>
      </c>
      <c r="X136" s="134">
        <f t="shared" si="571"/>
        <v>78.904645883443123</v>
      </c>
      <c r="Y136" s="134">
        <f t="shared" si="572"/>
        <v>83.510745965286119</v>
      </c>
      <c r="Z136" s="134">
        <f t="shared" si="573"/>
        <v>88.249989738806988</v>
      </c>
      <c r="AA136" s="134">
        <f t="shared" si="574"/>
        <v>92.989233512327885</v>
      </c>
      <c r="AB136" s="134">
        <f t="shared" si="575"/>
        <v>97.72847728584874</v>
      </c>
      <c r="AC136" s="134">
        <f t="shared" si="576"/>
        <v>102.46772105936962</v>
      </c>
      <c r="AD136" s="134">
        <f t="shared" si="577"/>
        <v>107.20696483289051</v>
      </c>
      <c r="AE136" s="134">
        <f t="shared" si="578"/>
        <v>108.16012033965656</v>
      </c>
      <c r="AF136" s="134">
        <f t="shared" si="579"/>
        <v>109.1132758464226</v>
      </c>
      <c r="AG136" s="134">
        <f t="shared" si="580"/>
        <v>110.06643135318868</v>
      </c>
      <c r="AH136" s="134">
        <f t="shared" si="581"/>
        <v>111.01958685995473</v>
      </c>
      <c r="AI136" s="134">
        <f t="shared" si="582"/>
        <v>111.97274236672077</v>
      </c>
      <c r="AJ136" s="134">
        <f t="shared" si="583"/>
        <v>118.54091400795134</v>
      </c>
      <c r="AK136" s="134">
        <f t="shared" si="584"/>
        <v>125.10908564918196</v>
      </c>
      <c r="AL136" s="134">
        <f t="shared" si="585"/>
        <v>131.67725729041251</v>
      </c>
      <c r="AM136" s="134">
        <f t="shared" si="586"/>
        <v>138.24542893164315</v>
      </c>
      <c r="AN136" s="134">
        <f t="shared" si="587"/>
        <v>144.81360057287375</v>
      </c>
      <c r="AO136" s="134">
        <f t="shared" si="588"/>
        <v>146.64780868388468</v>
      </c>
      <c r="AP136" s="134">
        <f t="shared" si="589"/>
        <v>148.48201679489563</v>
      </c>
      <c r="AQ136" s="134">
        <f t="shared" si="590"/>
        <v>150.31622490590658</v>
      </c>
      <c r="AR136" s="134">
        <f t="shared" si="591"/>
        <v>152.15043301691753</v>
      </c>
      <c r="AS136" s="134">
        <f t="shared" si="592"/>
        <v>153.98464112792848</v>
      </c>
    </row>
    <row r="137" spans="1:45" x14ac:dyDescent="0.35">
      <c r="A137" s="134" t="s">
        <v>1000</v>
      </c>
      <c r="C137" s="134" t="s">
        <v>1234</v>
      </c>
      <c r="D137" s="134" t="s">
        <v>1235</v>
      </c>
      <c r="E137" s="134">
        <v>2016</v>
      </c>
      <c r="F137" s="134">
        <v>40.464371870000001</v>
      </c>
      <c r="H137" s="15">
        <f t="shared" si="555"/>
        <v>60</v>
      </c>
      <c r="I137" s="16">
        <f t="shared" si="556"/>
        <v>70</v>
      </c>
      <c r="J137" s="134">
        <f t="shared" si="557"/>
        <v>6.0790678001940117</v>
      </c>
      <c r="K137" s="134">
        <f t="shared" si="558"/>
        <v>10.919174708949846</v>
      </c>
      <c r="L137" s="134">
        <f t="shared" si="559"/>
        <v>15.75928161770568</v>
      </c>
      <c r="M137" s="134">
        <f t="shared" si="560"/>
        <v>20.599388526461514</v>
      </c>
      <c r="N137" s="134">
        <f t="shared" si="561"/>
        <v>25.439495435217349</v>
      </c>
      <c r="O137" s="134">
        <f t="shared" si="562"/>
        <v>30.279602343973185</v>
      </c>
      <c r="P137" s="134">
        <f t="shared" si="563"/>
        <v>36.319730986392756</v>
      </c>
      <c r="Q137" s="134">
        <f t="shared" si="564"/>
        <v>42.35985962881233</v>
      </c>
      <c r="R137" s="134">
        <f t="shared" si="565"/>
        <v>48.399988271231898</v>
      </c>
      <c r="S137" s="134">
        <f t="shared" si="566"/>
        <v>54.440116913651472</v>
      </c>
      <c r="T137" s="134">
        <f t="shared" si="567"/>
        <v>60.48024555607104</v>
      </c>
      <c r="U137" s="134">
        <f t="shared" si="568"/>
        <v>65.08634563791405</v>
      </c>
      <c r="V137" s="134">
        <f t="shared" si="569"/>
        <v>69.69244571975706</v>
      </c>
      <c r="W137" s="134">
        <f t="shared" si="570"/>
        <v>74.298545801600085</v>
      </c>
      <c r="X137" s="134">
        <f t="shared" si="571"/>
        <v>78.904645883443123</v>
      </c>
      <c r="Y137" s="134">
        <f t="shared" si="572"/>
        <v>83.510745965286119</v>
      </c>
      <c r="Z137" s="134">
        <f t="shared" si="573"/>
        <v>88.249989738806988</v>
      </c>
      <c r="AA137" s="134">
        <f t="shared" si="574"/>
        <v>92.989233512327885</v>
      </c>
      <c r="AB137" s="134">
        <f t="shared" si="575"/>
        <v>97.72847728584874</v>
      </c>
      <c r="AC137" s="134">
        <f t="shared" si="576"/>
        <v>102.46772105936962</v>
      </c>
      <c r="AD137" s="134">
        <f t="shared" si="577"/>
        <v>107.20696483289051</v>
      </c>
      <c r="AE137" s="134">
        <f t="shared" si="578"/>
        <v>108.16012033965656</v>
      </c>
      <c r="AF137" s="134">
        <f t="shared" si="579"/>
        <v>109.1132758464226</v>
      </c>
      <c r="AG137" s="134">
        <f t="shared" si="580"/>
        <v>110.06643135318868</v>
      </c>
      <c r="AH137" s="134">
        <f t="shared" si="581"/>
        <v>111.01958685995473</v>
      </c>
      <c r="AI137" s="134">
        <f t="shared" si="582"/>
        <v>111.97274236672077</v>
      </c>
      <c r="AJ137" s="134">
        <f t="shared" si="583"/>
        <v>118.54091400795134</v>
      </c>
      <c r="AK137" s="134">
        <f t="shared" si="584"/>
        <v>125.10908564918196</v>
      </c>
      <c r="AL137" s="134">
        <f t="shared" si="585"/>
        <v>131.67725729041251</v>
      </c>
      <c r="AM137" s="134">
        <f t="shared" si="586"/>
        <v>138.24542893164315</v>
      </c>
      <c r="AN137" s="134">
        <f t="shared" si="587"/>
        <v>144.81360057287375</v>
      </c>
      <c r="AO137" s="134">
        <f t="shared" si="588"/>
        <v>146.64780868388468</v>
      </c>
      <c r="AP137" s="134">
        <f t="shared" si="589"/>
        <v>148.48201679489563</v>
      </c>
      <c r="AQ137" s="134">
        <f t="shared" si="590"/>
        <v>150.31622490590658</v>
      </c>
      <c r="AR137" s="134">
        <f t="shared" si="591"/>
        <v>152.15043301691753</v>
      </c>
      <c r="AS137" s="134">
        <f t="shared" si="592"/>
        <v>153.98464112792848</v>
      </c>
    </row>
    <row r="138" spans="1:45" x14ac:dyDescent="0.35">
      <c r="A138" s="134" t="s">
        <v>1000</v>
      </c>
      <c r="C138" s="134" t="s">
        <v>1234</v>
      </c>
      <c r="D138" s="134" t="s">
        <v>1235</v>
      </c>
      <c r="E138" s="134">
        <v>2017</v>
      </c>
      <c r="F138" s="134">
        <v>37.260735439999998</v>
      </c>
      <c r="H138" s="15">
        <f t="shared" si="555"/>
        <v>70</v>
      </c>
      <c r="I138" s="16">
        <f t="shared" si="556"/>
        <v>80</v>
      </c>
      <c r="J138" s="134">
        <f t="shared" si="557"/>
        <v>6.1804720703512297</v>
      </c>
      <c r="K138" s="134">
        <f t="shared" si="558"/>
        <v>11.019305748736929</v>
      </c>
      <c r="L138" s="134">
        <f t="shared" si="559"/>
        <v>15.85813942712263</v>
      </c>
      <c r="M138" s="134">
        <f t="shared" si="560"/>
        <v>20.696973105508331</v>
      </c>
      <c r="N138" s="134">
        <f t="shared" si="561"/>
        <v>25.535806783894031</v>
      </c>
      <c r="O138" s="134">
        <f t="shared" si="562"/>
        <v>30.374640462279732</v>
      </c>
      <c r="P138" s="134">
        <f t="shared" si="563"/>
        <v>36.414209437154867</v>
      </c>
      <c r="Q138" s="134">
        <f t="shared" si="564"/>
        <v>42.453778412029997</v>
      </c>
      <c r="R138" s="134">
        <f t="shared" si="565"/>
        <v>48.493347386905128</v>
      </c>
      <c r="S138" s="134">
        <f t="shared" si="566"/>
        <v>54.532916361780259</v>
      </c>
      <c r="T138" s="134">
        <f t="shared" si="567"/>
        <v>60.57248533665539</v>
      </c>
      <c r="U138" s="134">
        <f t="shared" si="568"/>
        <v>65.178080521475778</v>
      </c>
      <c r="V138" s="134">
        <f t="shared" si="569"/>
        <v>69.783675706296165</v>
      </c>
      <c r="W138" s="134">
        <f t="shared" si="570"/>
        <v>74.389270891116581</v>
      </c>
      <c r="X138" s="134">
        <f t="shared" si="571"/>
        <v>78.994866075936997</v>
      </c>
      <c r="Y138" s="134">
        <f t="shared" si="572"/>
        <v>83.60046126075737</v>
      </c>
      <c r="Z138" s="134">
        <f t="shared" si="573"/>
        <v>88.339208503326304</v>
      </c>
      <c r="AA138" s="134">
        <f t="shared" si="574"/>
        <v>93.077955745895267</v>
      </c>
      <c r="AB138" s="134">
        <f t="shared" si="575"/>
        <v>97.816702988464201</v>
      </c>
      <c r="AC138" s="134">
        <f t="shared" si="576"/>
        <v>102.55545023103315</v>
      </c>
      <c r="AD138" s="134">
        <f t="shared" si="577"/>
        <v>107.2941974736021</v>
      </c>
      <c r="AE138" s="134">
        <f t="shared" si="578"/>
        <v>108.24671115559742</v>
      </c>
      <c r="AF138" s="134">
        <f t="shared" si="579"/>
        <v>109.19922483759275</v>
      </c>
      <c r="AG138" s="134">
        <f t="shared" si="580"/>
        <v>110.15173851958811</v>
      </c>
      <c r="AH138" s="134">
        <f t="shared" si="581"/>
        <v>111.10425220158345</v>
      </c>
      <c r="AI138" s="134">
        <f t="shared" si="582"/>
        <v>112.05676588357876</v>
      </c>
      <c r="AJ138" s="134">
        <f t="shared" si="583"/>
        <v>118.62419826576935</v>
      </c>
      <c r="AK138" s="134">
        <f t="shared" si="584"/>
        <v>125.19163064796</v>
      </c>
      <c r="AL138" s="134">
        <f t="shared" si="585"/>
        <v>131.75906303015057</v>
      </c>
      <c r="AM138" s="134">
        <f t="shared" si="586"/>
        <v>138.32649541234122</v>
      </c>
      <c r="AN138" s="134">
        <f t="shared" si="587"/>
        <v>144.89392779453183</v>
      </c>
      <c r="AO138" s="134">
        <f t="shared" si="588"/>
        <v>146.72735615553088</v>
      </c>
      <c r="AP138" s="134">
        <f t="shared" si="589"/>
        <v>148.56078451652999</v>
      </c>
      <c r="AQ138" s="134">
        <f t="shared" si="590"/>
        <v>150.39421287752907</v>
      </c>
      <c r="AR138" s="134">
        <f t="shared" si="591"/>
        <v>152.22764123852818</v>
      </c>
      <c r="AS138" s="134">
        <f t="shared" si="592"/>
        <v>154.06106959952726</v>
      </c>
    </row>
    <row r="139" spans="1:45" x14ac:dyDescent="0.35">
      <c r="A139" s="134" t="s">
        <v>1000</v>
      </c>
      <c r="C139" s="134" t="s">
        <v>1234</v>
      </c>
      <c r="D139" s="134" t="s">
        <v>1235</v>
      </c>
      <c r="E139" s="134">
        <v>2018</v>
      </c>
      <c r="F139" s="134">
        <v>34.49159882</v>
      </c>
      <c r="H139" s="15">
        <f t="shared" si="555"/>
        <v>80</v>
      </c>
      <c r="I139" s="16">
        <f t="shared" si="556"/>
        <v>90</v>
      </c>
      <c r="J139" s="134">
        <f t="shared" si="557"/>
        <v>6.1804720703512297</v>
      </c>
      <c r="K139" s="134">
        <f t="shared" si="558"/>
        <v>11.019305748736929</v>
      </c>
      <c r="L139" s="134">
        <f t="shared" si="559"/>
        <v>15.85813942712263</v>
      </c>
      <c r="M139" s="134">
        <f t="shared" si="560"/>
        <v>20.696973105508331</v>
      </c>
      <c r="N139" s="134">
        <f t="shared" si="561"/>
        <v>25.535806783894031</v>
      </c>
      <c r="O139" s="134">
        <f t="shared" si="562"/>
        <v>30.374640462279732</v>
      </c>
      <c r="P139" s="134">
        <f t="shared" si="563"/>
        <v>36.414209437154867</v>
      </c>
      <c r="Q139" s="134">
        <f t="shared" si="564"/>
        <v>42.453778412029997</v>
      </c>
      <c r="R139" s="134">
        <f t="shared" si="565"/>
        <v>48.493347386905128</v>
      </c>
      <c r="S139" s="134">
        <f t="shared" si="566"/>
        <v>54.532916361780259</v>
      </c>
      <c r="T139" s="134">
        <f t="shared" si="567"/>
        <v>60.57248533665539</v>
      </c>
      <c r="U139" s="134">
        <f t="shared" si="568"/>
        <v>65.178080521475778</v>
      </c>
      <c r="V139" s="134">
        <f t="shared" si="569"/>
        <v>69.783675706296165</v>
      </c>
      <c r="W139" s="134">
        <f t="shared" si="570"/>
        <v>74.389270891116581</v>
      </c>
      <c r="X139" s="134">
        <f t="shared" si="571"/>
        <v>78.994866075936997</v>
      </c>
      <c r="Y139" s="134">
        <f t="shared" si="572"/>
        <v>83.60046126075737</v>
      </c>
      <c r="Z139" s="134">
        <f t="shared" si="573"/>
        <v>88.339208503326304</v>
      </c>
      <c r="AA139" s="134">
        <f t="shared" si="574"/>
        <v>93.077955745895267</v>
      </c>
      <c r="AB139" s="134">
        <f t="shared" si="575"/>
        <v>97.816702988464201</v>
      </c>
      <c r="AC139" s="134">
        <f t="shared" si="576"/>
        <v>102.55545023103315</v>
      </c>
      <c r="AD139" s="134">
        <f t="shared" si="577"/>
        <v>107.2941974736021</v>
      </c>
      <c r="AE139" s="134">
        <f t="shared" si="578"/>
        <v>108.24671115559742</v>
      </c>
      <c r="AF139" s="134">
        <f t="shared" si="579"/>
        <v>109.19922483759275</v>
      </c>
      <c r="AG139" s="134">
        <f t="shared" si="580"/>
        <v>110.15173851958811</v>
      </c>
      <c r="AH139" s="134">
        <f t="shared" si="581"/>
        <v>111.10425220158345</v>
      </c>
      <c r="AI139" s="134">
        <f t="shared" si="582"/>
        <v>112.05676588357876</v>
      </c>
      <c r="AJ139" s="134">
        <f t="shared" si="583"/>
        <v>118.62419826576935</v>
      </c>
      <c r="AK139" s="134">
        <f t="shared" si="584"/>
        <v>125.19163064796</v>
      </c>
      <c r="AL139" s="134">
        <f t="shared" si="585"/>
        <v>131.75906303015057</v>
      </c>
      <c r="AM139" s="134">
        <f t="shared" si="586"/>
        <v>138.32649541234122</v>
      </c>
      <c r="AN139" s="134">
        <f t="shared" si="587"/>
        <v>144.89392779453183</v>
      </c>
      <c r="AO139" s="134">
        <f t="shared" si="588"/>
        <v>146.72735615553088</v>
      </c>
      <c r="AP139" s="134">
        <f t="shared" si="589"/>
        <v>148.56078451652999</v>
      </c>
      <c r="AQ139" s="134">
        <f t="shared" si="590"/>
        <v>150.39421287752907</v>
      </c>
      <c r="AR139" s="134">
        <f t="shared" si="591"/>
        <v>152.22764123852818</v>
      </c>
      <c r="AS139" s="134">
        <f t="shared" si="592"/>
        <v>154.06106959952726</v>
      </c>
    </row>
    <row r="140" spans="1:45" x14ac:dyDescent="0.35">
      <c r="A140" s="134" t="s">
        <v>1000</v>
      </c>
      <c r="C140" s="134" t="s">
        <v>1234</v>
      </c>
      <c r="D140" s="134" t="s">
        <v>1235</v>
      </c>
      <c r="E140" s="134">
        <v>2019</v>
      </c>
      <c r="F140" s="134">
        <v>32.189358849999998</v>
      </c>
      <c r="H140" s="15">
        <f t="shared" si="555"/>
        <v>90</v>
      </c>
      <c r="I140" s="16">
        <f t="shared" si="556"/>
        <v>100</v>
      </c>
      <c r="J140" s="134">
        <f t="shared" si="557"/>
        <v>6.1804720703512297</v>
      </c>
      <c r="K140" s="134">
        <f t="shared" si="558"/>
        <v>11.019305748736929</v>
      </c>
      <c r="L140" s="134">
        <f t="shared" si="559"/>
        <v>15.85813942712263</v>
      </c>
      <c r="M140" s="134">
        <f t="shared" si="560"/>
        <v>20.696973105508331</v>
      </c>
      <c r="N140" s="134">
        <f t="shared" si="561"/>
        <v>25.535806783894031</v>
      </c>
      <c r="O140" s="134">
        <f t="shared" si="562"/>
        <v>30.374640462279732</v>
      </c>
      <c r="P140" s="134">
        <f t="shared" si="563"/>
        <v>36.414209437154867</v>
      </c>
      <c r="Q140" s="134">
        <f t="shared" si="564"/>
        <v>42.453778412029997</v>
      </c>
      <c r="R140" s="134">
        <f t="shared" si="565"/>
        <v>48.493347386905128</v>
      </c>
      <c r="S140" s="134">
        <f t="shared" si="566"/>
        <v>54.532916361780259</v>
      </c>
      <c r="T140" s="134">
        <f t="shared" si="567"/>
        <v>60.57248533665539</v>
      </c>
      <c r="U140" s="134">
        <f t="shared" si="568"/>
        <v>65.178080521475778</v>
      </c>
      <c r="V140" s="134">
        <f t="shared" si="569"/>
        <v>69.783675706296165</v>
      </c>
      <c r="W140" s="134">
        <f t="shared" si="570"/>
        <v>74.389270891116581</v>
      </c>
      <c r="X140" s="134">
        <f t="shared" si="571"/>
        <v>78.994866075936997</v>
      </c>
      <c r="Y140" s="134">
        <f t="shared" si="572"/>
        <v>83.60046126075737</v>
      </c>
      <c r="Z140" s="134">
        <f t="shared" si="573"/>
        <v>88.339208503326304</v>
      </c>
      <c r="AA140" s="134">
        <f t="shared" si="574"/>
        <v>93.077955745895267</v>
      </c>
      <c r="AB140" s="134">
        <f t="shared" si="575"/>
        <v>97.816702988464201</v>
      </c>
      <c r="AC140" s="134">
        <f t="shared" si="576"/>
        <v>102.55545023103315</v>
      </c>
      <c r="AD140" s="134">
        <f t="shared" si="577"/>
        <v>107.2941974736021</v>
      </c>
      <c r="AE140" s="134">
        <f t="shared" si="578"/>
        <v>108.24671115559742</v>
      </c>
      <c r="AF140" s="134">
        <f t="shared" si="579"/>
        <v>109.19922483759275</v>
      </c>
      <c r="AG140" s="134">
        <f t="shared" si="580"/>
        <v>110.15173851958811</v>
      </c>
      <c r="AH140" s="134">
        <f t="shared" si="581"/>
        <v>111.10425220158345</v>
      </c>
      <c r="AI140" s="134">
        <f t="shared" si="582"/>
        <v>112.05676588357876</v>
      </c>
      <c r="AJ140" s="134">
        <f t="shared" si="583"/>
        <v>118.62419826576935</v>
      </c>
      <c r="AK140" s="134">
        <f t="shared" si="584"/>
        <v>125.19163064796</v>
      </c>
      <c r="AL140" s="134">
        <f t="shared" si="585"/>
        <v>131.75906303015057</v>
      </c>
      <c r="AM140" s="134">
        <f t="shared" si="586"/>
        <v>138.32649541234122</v>
      </c>
      <c r="AN140" s="134">
        <f t="shared" si="587"/>
        <v>144.89392779453183</v>
      </c>
      <c r="AO140" s="134">
        <f t="shared" si="588"/>
        <v>146.87626722635454</v>
      </c>
      <c r="AP140" s="134">
        <f t="shared" si="589"/>
        <v>148.85860665817734</v>
      </c>
      <c r="AQ140" s="134">
        <f t="shared" si="590"/>
        <v>150.84094609000007</v>
      </c>
      <c r="AR140" s="134">
        <f t="shared" si="591"/>
        <v>152.82328552182287</v>
      </c>
      <c r="AS140" s="134">
        <f t="shared" si="592"/>
        <v>154.80562495364561</v>
      </c>
    </row>
    <row r="141" spans="1:45" x14ac:dyDescent="0.35">
      <c r="A141" s="134" t="s">
        <v>1000</v>
      </c>
      <c r="C141" s="134" t="s">
        <v>1234</v>
      </c>
      <c r="D141" s="134" t="s">
        <v>1235</v>
      </c>
      <c r="E141" s="134">
        <v>2020</v>
      </c>
      <c r="F141" s="134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34">
        <f t="shared" si="557"/>
        <v>6.2013261616229878</v>
      </c>
      <c r="K141" s="134">
        <f t="shared" si="558"/>
        <v>11.071334206557346</v>
      </c>
      <c r="L141" s="134">
        <f t="shared" si="559"/>
        <v>15.941342251491703</v>
      </c>
      <c r="M141" s="134">
        <f t="shared" si="560"/>
        <v>20.81135029642606</v>
      </c>
      <c r="N141" s="134">
        <f t="shared" si="561"/>
        <v>25.681358341360419</v>
      </c>
      <c r="O141" s="134">
        <f t="shared" si="562"/>
        <v>30.551366386294777</v>
      </c>
      <c r="P141" s="134">
        <f t="shared" si="563"/>
        <v>36.621250374772288</v>
      </c>
      <c r="Q141" s="134">
        <f t="shared" si="564"/>
        <v>42.691134363249795</v>
      </c>
      <c r="R141" s="134">
        <f t="shared" si="565"/>
        <v>48.761018351727301</v>
      </c>
      <c r="S141" s="134">
        <f t="shared" si="566"/>
        <v>54.830902340204808</v>
      </c>
      <c r="T141" s="134">
        <f t="shared" si="567"/>
        <v>60.900786328682315</v>
      </c>
      <c r="U141" s="134">
        <f t="shared" si="568"/>
        <v>65.5426060523356</v>
      </c>
      <c r="V141" s="134">
        <f t="shared" si="569"/>
        <v>70.184425775988899</v>
      </c>
      <c r="W141" s="134">
        <f t="shared" si="570"/>
        <v>74.826245499642212</v>
      </c>
      <c r="X141" s="134">
        <f t="shared" si="571"/>
        <v>79.46806522329554</v>
      </c>
      <c r="Y141" s="134">
        <f t="shared" si="572"/>
        <v>84.10988494694881</v>
      </c>
      <c r="Z141" s="134">
        <f t="shared" si="573"/>
        <v>88.947741945719244</v>
      </c>
      <c r="AA141" s="134">
        <f t="shared" si="574"/>
        <v>93.78559894448972</v>
      </c>
      <c r="AB141" s="134">
        <f t="shared" si="575"/>
        <v>98.623455943260154</v>
      </c>
      <c r="AC141" s="134">
        <f t="shared" si="576"/>
        <v>103.46131294203062</v>
      </c>
      <c r="AD141" s="134">
        <f t="shared" si="577"/>
        <v>108.29916994080106</v>
      </c>
      <c r="AE141" s="134">
        <f t="shared" si="578"/>
        <v>109.27484703903303</v>
      </c>
      <c r="AF141" s="134">
        <f t="shared" si="579"/>
        <v>110.250524137265</v>
      </c>
      <c r="AG141" s="134">
        <f t="shared" si="580"/>
        <v>111.22620123549699</v>
      </c>
      <c r="AH141" s="134">
        <f t="shared" si="581"/>
        <v>112.20187833372897</v>
      </c>
      <c r="AI141" s="134">
        <f t="shared" si="582"/>
        <v>113.17755543196093</v>
      </c>
      <c r="AJ141" s="134">
        <f t="shared" si="583"/>
        <v>119.77199949214683</v>
      </c>
      <c r="AK141" s="134">
        <f t="shared" si="584"/>
        <v>126.36644355233281</v>
      </c>
      <c r="AL141" s="134">
        <f t="shared" si="585"/>
        <v>132.96088761251872</v>
      </c>
      <c r="AM141" s="134">
        <f t="shared" si="586"/>
        <v>139.55533167270468</v>
      </c>
      <c r="AN141" s="134">
        <f t="shared" si="587"/>
        <v>146.14977573289062</v>
      </c>
      <c r="AO141" s="134">
        <f t="shared" si="588"/>
        <v>148.01514519260948</v>
      </c>
      <c r="AP141" s="134">
        <f t="shared" si="589"/>
        <v>149.88051465232846</v>
      </c>
      <c r="AQ141" s="134">
        <f t="shared" si="590"/>
        <v>151.74588411204735</v>
      </c>
      <c r="AR141" s="134">
        <f t="shared" si="591"/>
        <v>153.61125357176633</v>
      </c>
      <c r="AS141" s="134">
        <f t="shared" si="592"/>
        <v>155.47662303148522</v>
      </c>
    </row>
    <row r="142" spans="1:45" x14ac:dyDescent="0.35">
      <c r="A142" s="134" t="s">
        <v>1000</v>
      </c>
      <c r="C142" s="134" t="s">
        <v>1234</v>
      </c>
      <c r="D142" s="134" t="s">
        <v>1235</v>
      </c>
      <c r="E142" s="134">
        <v>2021</v>
      </c>
      <c r="F142" s="134">
        <v>28.103745190000001</v>
      </c>
      <c r="H142" s="12">
        <f t="shared" si="593"/>
        <v>150</v>
      </c>
      <c r="I142" s="11">
        <f t="shared" si="594"/>
        <v>200</v>
      </c>
      <c r="J142" s="134">
        <f t="shared" si="557"/>
        <v>6.6076411902904377</v>
      </c>
      <c r="K142" s="134">
        <f t="shared" si="558"/>
        <v>11.458287691569399</v>
      </c>
      <c r="L142" s="134">
        <f t="shared" si="559"/>
        <v>16.308934192848362</v>
      </c>
      <c r="M142" s="134">
        <f t="shared" si="560"/>
        <v>21.159580694127325</v>
      </c>
      <c r="N142" s="134">
        <f t="shared" si="561"/>
        <v>26.010227195406287</v>
      </c>
      <c r="O142" s="134">
        <f t="shared" si="562"/>
        <v>30.86087369668525</v>
      </c>
      <c r="P142" s="134">
        <f t="shared" si="563"/>
        <v>36.961098762013648</v>
      </c>
      <c r="Q142" s="134">
        <f t="shared" si="564"/>
        <v>43.061323827342051</v>
      </c>
      <c r="R142" s="134">
        <f t="shared" si="565"/>
        <v>49.161548892670446</v>
      </c>
      <c r="S142" s="134">
        <f t="shared" si="566"/>
        <v>55.261773957998848</v>
      </c>
      <c r="T142" s="134">
        <f t="shared" si="567"/>
        <v>61.361999023327243</v>
      </c>
      <c r="U142" s="134">
        <f t="shared" si="568"/>
        <v>66.00968216615567</v>
      </c>
      <c r="V142" s="134">
        <f t="shared" si="569"/>
        <v>70.657365308984126</v>
      </c>
      <c r="W142" s="134">
        <f t="shared" si="570"/>
        <v>75.305048451812581</v>
      </c>
      <c r="X142" s="134">
        <f t="shared" si="571"/>
        <v>79.952731594641065</v>
      </c>
      <c r="Y142" s="134">
        <f t="shared" si="572"/>
        <v>84.600414737469478</v>
      </c>
      <c r="Z142" s="134">
        <f t="shared" si="573"/>
        <v>89.36205727372122</v>
      </c>
      <c r="AA142" s="134">
        <f t="shared" si="574"/>
        <v>94.123699809973004</v>
      </c>
      <c r="AB142" s="134">
        <f t="shared" si="575"/>
        <v>98.885342346224746</v>
      </c>
      <c r="AC142" s="134">
        <f t="shared" si="576"/>
        <v>103.64698488247652</v>
      </c>
      <c r="AD142" s="134">
        <f t="shared" si="577"/>
        <v>108.40862741872827</v>
      </c>
      <c r="AE142" s="134">
        <f t="shared" si="578"/>
        <v>109.37789045815573</v>
      </c>
      <c r="AF142" s="134">
        <f t="shared" si="579"/>
        <v>110.34715349758319</v>
      </c>
      <c r="AG142" s="134">
        <f t="shared" si="580"/>
        <v>111.31641653701065</v>
      </c>
      <c r="AH142" s="134">
        <f t="shared" si="581"/>
        <v>112.28567957643813</v>
      </c>
      <c r="AI142" s="134">
        <f t="shared" si="582"/>
        <v>113.25494261586557</v>
      </c>
      <c r="AJ142" s="134">
        <f t="shared" si="583"/>
        <v>119.84485072905646</v>
      </c>
      <c r="AK142" s="134">
        <f t="shared" si="584"/>
        <v>126.43475884224742</v>
      </c>
      <c r="AL142" s="134">
        <f t="shared" si="585"/>
        <v>133.02466695543831</v>
      </c>
      <c r="AM142" s="134">
        <f t="shared" si="586"/>
        <v>139.61457506862925</v>
      </c>
      <c r="AN142" s="134">
        <f t="shared" si="587"/>
        <v>146.20448318182017</v>
      </c>
      <c r="AO142" s="134">
        <f t="shared" si="588"/>
        <v>148.06664525823419</v>
      </c>
      <c r="AP142" s="134">
        <f t="shared" si="589"/>
        <v>149.92880733464833</v>
      </c>
      <c r="AQ142" s="134">
        <f t="shared" si="590"/>
        <v>151.79096941106241</v>
      </c>
      <c r="AR142" s="134">
        <f t="shared" si="591"/>
        <v>153.65313148747654</v>
      </c>
      <c r="AS142" s="134">
        <f t="shared" si="592"/>
        <v>155.51529356389059</v>
      </c>
    </row>
    <row r="143" spans="1:45" x14ac:dyDescent="0.35">
      <c r="A143" s="134" t="s">
        <v>1000</v>
      </c>
      <c r="C143" s="134" t="s">
        <v>1234</v>
      </c>
      <c r="D143" s="134" t="s">
        <v>1235</v>
      </c>
      <c r="E143" s="134">
        <v>2022</v>
      </c>
      <c r="F143" s="134">
        <v>26.499855220000001</v>
      </c>
      <c r="H143" s="12">
        <f t="shared" si="593"/>
        <v>200</v>
      </c>
      <c r="I143" s="11">
        <f t="shared" si="594"/>
        <v>250</v>
      </c>
      <c r="J143" s="134">
        <f t="shared" si="557"/>
        <v>6.7042076960205899</v>
      </c>
      <c r="K143" s="134">
        <f t="shared" si="558"/>
        <v>11.583958956098627</v>
      </c>
      <c r="L143" s="134">
        <f t="shared" si="559"/>
        <v>16.463710216176665</v>
      </c>
      <c r="M143" s="134">
        <f t="shared" si="560"/>
        <v>21.343461476254706</v>
      </c>
      <c r="N143" s="134">
        <f t="shared" si="561"/>
        <v>26.223212736332744</v>
      </c>
      <c r="O143" s="134">
        <f t="shared" si="562"/>
        <v>31.102963996410782</v>
      </c>
      <c r="P143" s="134">
        <f t="shared" si="563"/>
        <v>37.172917677619196</v>
      </c>
      <c r="Q143" s="134">
        <f t="shared" si="564"/>
        <v>43.242871358827607</v>
      </c>
      <c r="R143" s="134">
        <f t="shared" si="565"/>
        <v>49.312825040036017</v>
      </c>
      <c r="S143" s="134">
        <f t="shared" si="566"/>
        <v>55.382778721244428</v>
      </c>
      <c r="T143" s="134">
        <f t="shared" si="567"/>
        <v>61.452732402452838</v>
      </c>
      <c r="U143" s="134">
        <f t="shared" si="568"/>
        <v>66.10313037144789</v>
      </c>
      <c r="V143" s="134">
        <f t="shared" si="569"/>
        <v>70.753528340442983</v>
      </c>
      <c r="W143" s="134">
        <f t="shared" si="570"/>
        <v>75.403926309438063</v>
      </c>
      <c r="X143" s="134">
        <f t="shared" si="571"/>
        <v>80.054324278433185</v>
      </c>
      <c r="Y143" s="134">
        <f t="shared" si="572"/>
        <v>84.704722247428222</v>
      </c>
      <c r="Z143" s="134">
        <f t="shared" si="573"/>
        <v>89.467665358519085</v>
      </c>
      <c r="AA143" s="134">
        <f t="shared" si="574"/>
        <v>94.230608469609976</v>
      </c>
      <c r="AB143" s="134">
        <f t="shared" si="575"/>
        <v>98.993551580700839</v>
      </c>
      <c r="AC143" s="134">
        <f t="shared" si="576"/>
        <v>103.75649469179172</v>
      </c>
      <c r="AD143" s="134">
        <f t="shared" si="577"/>
        <v>108.51943780288259</v>
      </c>
      <c r="AE143" s="134">
        <f t="shared" si="578"/>
        <v>109.4904801705967</v>
      </c>
      <c r="AF143" s="134">
        <f t="shared" si="579"/>
        <v>110.4615225383108</v>
      </c>
      <c r="AG143" s="134">
        <f t="shared" si="580"/>
        <v>111.43256490602492</v>
      </c>
      <c r="AH143" s="134">
        <f t="shared" si="581"/>
        <v>112.40360727373904</v>
      </c>
      <c r="AI143" s="134">
        <f t="shared" si="582"/>
        <v>113.37464964145313</v>
      </c>
      <c r="AJ143" s="134">
        <f t="shared" si="583"/>
        <v>119.96689198727236</v>
      </c>
      <c r="AK143" s="134">
        <f t="shared" si="584"/>
        <v>126.55913433309166</v>
      </c>
      <c r="AL143" s="134">
        <f t="shared" si="585"/>
        <v>133.15137667891091</v>
      </c>
      <c r="AM143" s="134">
        <f t="shared" si="586"/>
        <v>139.74361902473018</v>
      </c>
      <c r="AN143" s="134">
        <f t="shared" si="587"/>
        <v>146.33586137054945</v>
      </c>
      <c r="AO143" s="134">
        <f t="shared" si="588"/>
        <v>148.20100058274096</v>
      </c>
      <c r="AP143" s="134">
        <f t="shared" si="589"/>
        <v>150.06613979493255</v>
      </c>
      <c r="AQ143" s="134">
        <f t="shared" si="590"/>
        <v>151.93127900712412</v>
      </c>
      <c r="AR143" s="134">
        <f t="shared" si="591"/>
        <v>153.79641821931571</v>
      </c>
      <c r="AS143" s="134">
        <f t="shared" si="592"/>
        <v>155.66155743150725</v>
      </c>
    </row>
    <row r="144" spans="1:45" x14ac:dyDescent="0.35">
      <c r="A144" s="134" t="s">
        <v>1000</v>
      </c>
      <c r="C144" s="134" t="s">
        <v>1234</v>
      </c>
      <c r="D144" s="134" t="s">
        <v>1235</v>
      </c>
      <c r="E144" s="134">
        <v>2023</v>
      </c>
      <c r="F144" s="134">
        <v>25.079346739999998</v>
      </c>
      <c r="H144" s="12">
        <f t="shared" si="593"/>
        <v>250</v>
      </c>
      <c r="I144" s="11">
        <f t="shared" si="594"/>
        <v>300</v>
      </c>
      <c r="J144" s="134">
        <f t="shared" si="557"/>
        <v>7.1105227246880398</v>
      </c>
      <c r="K144" s="134">
        <f t="shared" si="558"/>
        <v>11.970912441110681</v>
      </c>
      <c r="L144" s="134">
        <f t="shared" si="559"/>
        <v>16.831302157533322</v>
      </c>
      <c r="M144" s="134">
        <f t="shared" si="560"/>
        <v>21.691691873955971</v>
      </c>
      <c r="N144" s="134">
        <f t="shared" si="561"/>
        <v>26.552081590378613</v>
      </c>
      <c r="O144" s="134">
        <f t="shared" si="562"/>
        <v>31.412471306801255</v>
      </c>
      <c r="P144" s="134">
        <f t="shared" si="563"/>
        <v>37.46430387363646</v>
      </c>
      <c r="Q144" s="134">
        <f t="shared" si="564"/>
        <v>43.516136440471662</v>
      </c>
      <c r="R144" s="134">
        <f t="shared" si="565"/>
        <v>49.567969007306871</v>
      </c>
      <c r="S144" s="134">
        <f t="shared" si="566"/>
        <v>55.619801574142073</v>
      </c>
      <c r="T144" s="134">
        <f t="shared" si="567"/>
        <v>61.671634140977275</v>
      </c>
      <c r="U144" s="134">
        <f t="shared" si="568"/>
        <v>66.30921191382059</v>
      </c>
      <c r="V144" s="134">
        <f t="shared" si="569"/>
        <v>70.946789686663948</v>
      </c>
      <c r="W144" s="134">
        <f t="shared" si="570"/>
        <v>75.584367459507305</v>
      </c>
      <c r="X144" s="134">
        <f t="shared" si="571"/>
        <v>80.221945232350691</v>
      </c>
      <c r="Y144" s="134">
        <f t="shared" si="572"/>
        <v>84.859523005193992</v>
      </c>
      <c r="Z144" s="134">
        <f t="shared" si="573"/>
        <v>89.613397460317145</v>
      </c>
      <c r="AA144" s="134">
        <f t="shared" si="574"/>
        <v>94.367271915440327</v>
      </c>
      <c r="AB144" s="134">
        <f t="shared" si="575"/>
        <v>99.121146370563466</v>
      </c>
      <c r="AC144" s="134">
        <f t="shared" si="576"/>
        <v>103.87502082568663</v>
      </c>
      <c r="AD144" s="134">
        <f t="shared" si="577"/>
        <v>108.6288952808098</v>
      </c>
      <c r="AE144" s="134">
        <f t="shared" si="578"/>
        <v>109.5935235897194</v>
      </c>
      <c r="AF144" s="134">
        <f t="shared" si="579"/>
        <v>110.55815189862899</v>
      </c>
      <c r="AG144" s="134">
        <f t="shared" si="580"/>
        <v>111.52278020753859</v>
      </c>
      <c r="AH144" s="134">
        <f t="shared" si="581"/>
        <v>112.4874085164482</v>
      </c>
      <c r="AI144" s="134">
        <f t="shared" si="582"/>
        <v>113.45203682535778</v>
      </c>
      <c r="AJ144" s="134">
        <f t="shared" si="583"/>
        <v>120.03974322418199</v>
      </c>
      <c r="AK144" s="134">
        <f t="shared" si="584"/>
        <v>126.62744962300627</v>
      </c>
      <c r="AL144" s="134">
        <f t="shared" si="585"/>
        <v>133.2151560218305</v>
      </c>
      <c r="AM144" s="134">
        <f t="shared" si="586"/>
        <v>139.80286242065475</v>
      </c>
      <c r="AN144" s="134">
        <f t="shared" si="587"/>
        <v>146.390568819479</v>
      </c>
      <c r="AO144" s="134">
        <f t="shared" si="588"/>
        <v>148.25250064836567</v>
      </c>
      <c r="AP144" s="134">
        <f t="shared" si="589"/>
        <v>150.11443247725242</v>
      </c>
      <c r="AQ144" s="134">
        <f t="shared" si="590"/>
        <v>151.97636430613917</v>
      </c>
      <c r="AR144" s="134">
        <f t="shared" si="591"/>
        <v>153.83829613502593</v>
      </c>
      <c r="AS144" s="134">
        <f t="shared" si="592"/>
        <v>155.70022796391262</v>
      </c>
    </row>
    <row r="145" spans="1:45" x14ac:dyDescent="0.35">
      <c r="A145" s="134" t="s">
        <v>1000</v>
      </c>
      <c r="C145" s="134" t="s">
        <v>1234</v>
      </c>
      <c r="D145" s="134" t="s">
        <v>1235</v>
      </c>
      <c r="E145" s="134">
        <v>2024</v>
      </c>
      <c r="F145" s="134">
        <v>21.25292619</v>
      </c>
      <c r="H145" s="12">
        <f t="shared" si="593"/>
        <v>300</v>
      </c>
      <c r="I145" s="11">
        <f t="shared" si="594"/>
        <v>350</v>
      </c>
      <c r="J145" s="134">
        <f t="shared" si="557"/>
        <v>7.2514469102024899</v>
      </c>
      <c r="K145" s="134">
        <f t="shared" si="558"/>
        <v>12.083651789522241</v>
      </c>
      <c r="L145" s="134">
        <f t="shared" si="559"/>
        <v>16.915856668841993</v>
      </c>
      <c r="M145" s="134">
        <f t="shared" si="560"/>
        <v>21.748061548161751</v>
      </c>
      <c r="N145" s="134">
        <f t="shared" si="561"/>
        <v>26.580266427481504</v>
      </c>
      <c r="O145" s="134">
        <f t="shared" si="562"/>
        <v>31.412471306801255</v>
      </c>
      <c r="P145" s="134">
        <f t="shared" si="563"/>
        <v>37.46430387363646</v>
      </c>
      <c r="Q145" s="134">
        <f t="shared" si="564"/>
        <v>43.516136440471662</v>
      </c>
      <c r="R145" s="134">
        <f t="shared" si="565"/>
        <v>49.567969007306871</v>
      </c>
      <c r="S145" s="134">
        <f t="shared" si="566"/>
        <v>55.619801574142073</v>
      </c>
      <c r="T145" s="134">
        <f t="shared" si="567"/>
        <v>61.671634140977275</v>
      </c>
      <c r="U145" s="134">
        <f t="shared" si="568"/>
        <v>66.30921191382059</v>
      </c>
      <c r="V145" s="134">
        <f t="shared" si="569"/>
        <v>70.946789686663948</v>
      </c>
      <c r="W145" s="134">
        <f t="shared" si="570"/>
        <v>75.584367459507305</v>
      </c>
      <c r="X145" s="134">
        <f t="shared" si="571"/>
        <v>80.221945232350691</v>
      </c>
      <c r="Y145" s="134">
        <f t="shared" si="572"/>
        <v>84.859523005193992</v>
      </c>
      <c r="Z145" s="134">
        <f t="shared" si="573"/>
        <v>89.613397460317145</v>
      </c>
      <c r="AA145" s="134">
        <f t="shared" si="574"/>
        <v>94.367271915440327</v>
      </c>
      <c r="AB145" s="134">
        <f t="shared" si="575"/>
        <v>99.121146370563466</v>
      </c>
      <c r="AC145" s="134">
        <f t="shared" si="576"/>
        <v>103.87502082568663</v>
      </c>
      <c r="AD145" s="134">
        <f t="shared" si="577"/>
        <v>108.6288952808098</v>
      </c>
      <c r="AE145" s="134">
        <f t="shared" si="578"/>
        <v>109.5935235897194</v>
      </c>
      <c r="AF145" s="134">
        <f t="shared" si="579"/>
        <v>110.55815189862899</v>
      </c>
      <c r="AG145" s="134">
        <f t="shared" si="580"/>
        <v>111.52278020753859</v>
      </c>
      <c r="AH145" s="134">
        <f t="shared" si="581"/>
        <v>112.4874085164482</v>
      </c>
      <c r="AI145" s="134">
        <f t="shared" si="582"/>
        <v>113.45203682535778</v>
      </c>
      <c r="AJ145" s="134">
        <f t="shared" si="583"/>
        <v>120.03974322418199</v>
      </c>
      <c r="AK145" s="134">
        <f t="shared" si="584"/>
        <v>126.62744962300627</v>
      </c>
      <c r="AL145" s="134">
        <f t="shared" si="585"/>
        <v>133.2151560218305</v>
      </c>
      <c r="AM145" s="134">
        <f t="shared" si="586"/>
        <v>139.80286242065475</v>
      </c>
      <c r="AN145" s="134">
        <f t="shared" si="587"/>
        <v>146.390568819479</v>
      </c>
      <c r="AO145" s="134">
        <f t="shared" si="588"/>
        <v>148.25250064836567</v>
      </c>
      <c r="AP145" s="134">
        <f t="shared" si="589"/>
        <v>150.11443247725242</v>
      </c>
      <c r="AQ145" s="134">
        <f t="shared" si="590"/>
        <v>151.97636430613917</v>
      </c>
      <c r="AR145" s="134">
        <f t="shared" si="591"/>
        <v>153.83829613502593</v>
      </c>
      <c r="AS145" s="134">
        <f t="shared" si="592"/>
        <v>155.70022796391262</v>
      </c>
    </row>
    <row r="146" spans="1:45" x14ac:dyDescent="0.35">
      <c r="A146" s="134" t="s">
        <v>1000</v>
      </c>
      <c r="C146" s="134" t="s">
        <v>1234</v>
      </c>
      <c r="D146" s="134" t="s">
        <v>1235</v>
      </c>
      <c r="E146" s="134">
        <v>2025</v>
      </c>
      <c r="F146" s="134">
        <v>20.15540421</v>
      </c>
      <c r="H146" s="12">
        <f t="shared" si="593"/>
        <v>350</v>
      </c>
      <c r="I146" s="11">
        <f t="shared" si="594"/>
        <v>400</v>
      </c>
      <c r="J146" s="134">
        <f t="shared" si="557"/>
        <v>7.2514469102024899</v>
      </c>
      <c r="K146" s="134">
        <f t="shared" si="558"/>
        <v>12.083651789522241</v>
      </c>
      <c r="L146" s="134">
        <f t="shared" si="559"/>
        <v>16.915856668841993</v>
      </c>
      <c r="M146" s="134">
        <f t="shared" si="560"/>
        <v>21.748061548161751</v>
      </c>
      <c r="N146" s="134">
        <f t="shared" si="561"/>
        <v>26.580266427481504</v>
      </c>
      <c r="O146" s="134">
        <f t="shared" si="562"/>
        <v>31.412471306801255</v>
      </c>
      <c r="P146" s="134">
        <f t="shared" si="563"/>
        <v>37.46430387363646</v>
      </c>
      <c r="Q146" s="134">
        <f t="shared" si="564"/>
        <v>43.516136440471662</v>
      </c>
      <c r="R146" s="134">
        <f t="shared" si="565"/>
        <v>49.567969007306871</v>
      </c>
      <c r="S146" s="134">
        <f t="shared" si="566"/>
        <v>55.619801574142073</v>
      </c>
      <c r="T146" s="134">
        <f t="shared" si="567"/>
        <v>61.671634140977275</v>
      </c>
      <c r="U146" s="134">
        <f t="shared" si="568"/>
        <v>66.30921191382059</v>
      </c>
      <c r="V146" s="134">
        <f t="shared" si="569"/>
        <v>70.946789686663948</v>
      </c>
      <c r="W146" s="134">
        <f t="shared" si="570"/>
        <v>75.584367459507305</v>
      </c>
      <c r="X146" s="134">
        <f t="shared" si="571"/>
        <v>80.221945232350691</v>
      </c>
      <c r="Y146" s="134">
        <f t="shared" si="572"/>
        <v>84.859523005193992</v>
      </c>
      <c r="Z146" s="134">
        <f t="shared" si="573"/>
        <v>89.613397460317145</v>
      </c>
      <c r="AA146" s="134">
        <f t="shared" si="574"/>
        <v>94.367271915440327</v>
      </c>
      <c r="AB146" s="134">
        <f t="shared" si="575"/>
        <v>99.121146370563466</v>
      </c>
      <c r="AC146" s="134">
        <f t="shared" si="576"/>
        <v>103.87502082568663</v>
      </c>
      <c r="AD146" s="134">
        <f t="shared" si="577"/>
        <v>108.6288952808098</v>
      </c>
      <c r="AE146" s="134">
        <f t="shared" si="578"/>
        <v>109.5935235897194</v>
      </c>
      <c r="AF146" s="134">
        <f t="shared" si="579"/>
        <v>110.55815189862899</v>
      </c>
      <c r="AG146" s="134">
        <f t="shared" si="580"/>
        <v>111.52278020753859</v>
      </c>
      <c r="AH146" s="134">
        <f t="shared" si="581"/>
        <v>112.4874085164482</v>
      </c>
      <c r="AI146" s="134">
        <f t="shared" si="582"/>
        <v>113.45203682535778</v>
      </c>
      <c r="AJ146" s="134">
        <f t="shared" si="583"/>
        <v>120.03974322418199</v>
      </c>
      <c r="AK146" s="134">
        <f t="shared" si="584"/>
        <v>126.62744962300627</v>
      </c>
      <c r="AL146" s="134">
        <f t="shared" si="585"/>
        <v>133.2151560218305</v>
      </c>
      <c r="AM146" s="134">
        <f t="shared" si="586"/>
        <v>139.80286242065475</v>
      </c>
      <c r="AN146" s="134">
        <f t="shared" si="587"/>
        <v>146.390568819479</v>
      </c>
      <c r="AO146" s="134">
        <f t="shared" si="588"/>
        <v>148.25250064836567</v>
      </c>
      <c r="AP146" s="134">
        <f t="shared" si="589"/>
        <v>150.11443247725242</v>
      </c>
      <c r="AQ146" s="134">
        <f t="shared" si="590"/>
        <v>151.97636430613917</v>
      </c>
      <c r="AR146" s="134">
        <f t="shared" si="591"/>
        <v>153.83829613502593</v>
      </c>
      <c r="AS146" s="134">
        <f t="shared" si="592"/>
        <v>155.70022796391262</v>
      </c>
    </row>
    <row r="147" spans="1:45" x14ac:dyDescent="0.35">
      <c r="A147" s="134" t="s">
        <v>1000</v>
      </c>
      <c r="C147" s="134" t="s">
        <v>1234</v>
      </c>
      <c r="D147" s="134" t="s">
        <v>1235</v>
      </c>
      <c r="E147" s="134">
        <v>2026</v>
      </c>
      <c r="F147" s="134">
        <v>19.009236730000001</v>
      </c>
      <c r="H147" s="12">
        <f t="shared" si="593"/>
        <v>400</v>
      </c>
      <c r="I147" s="11">
        <f t="shared" si="594"/>
        <v>450</v>
      </c>
      <c r="J147" s="134">
        <f t="shared" si="557"/>
        <v>7.2514469102024899</v>
      </c>
      <c r="K147" s="134">
        <f t="shared" si="558"/>
        <v>12.083651789522241</v>
      </c>
      <c r="L147" s="134">
        <f t="shared" si="559"/>
        <v>16.915856668841993</v>
      </c>
      <c r="M147" s="134">
        <f t="shared" si="560"/>
        <v>21.748061548161751</v>
      </c>
      <c r="N147" s="134">
        <f t="shared" si="561"/>
        <v>26.580266427481504</v>
      </c>
      <c r="O147" s="134">
        <f t="shared" si="562"/>
        <v>31.412471306801255</v>
      </c>
      <c r="P147" s="134">
        <f t="shared" si="563"/>
        <v>37.46430387363646</v>
      </c>
      <c r="Q147" s="134">
        <f t="shared" si="564"/>
        <v>43.516136440471662</v>
      </c>
      <c r="R147" s="134">
        <f t="shared" si="565"/>
        <v>49.567969007306871</v>
      </c>
      <c r="S147" s="134">
        <f t="shared" si="566"/>
        <v>55.619801574142073</v>
      </c>
      <c r="T147" s="134">
        <f t="shared" si="567"/>
        <v>61.671634140977275</v>
      </c>
      <c r="U147" s="134">
        <f t="shared" si="568"/>
        <v>66.30921191382059</v>
      </c>
      <c r="V147" s="134">
        <f t="shared" si="569"/>
        <v>70.946789686663948</v>
      </c>
      <c r="W147" s="134">
        <f t="shared" si="570"/>
        <v>75.584367459507305</v>
      </c>
      <c r="X147" s="134">
        <f t="shared" si="571"/>
        <v>80.221945232350691</v>
      </c>
      <c r="Y147" s="134">
        <f t="shared" si="572"/>
        <v>84.859523005193992</v>
      </c>
      <c r="Z147" s="134">
        <f t="shared" si="573"/>
        <v>89.616770109048019</v>
      </c>
      <c r="AA147" s="134">
        <f t="shared" si="574"/>
        <v>94.374017212902075</v>
      </c>
      <c r="AB147" s="134">
        <f t="shared" si="575"/>
        <v>99.131264316756088</v>
      </c>
      <c r="AC147" s="134">
        <f t="shared" si="576"/>
        <v>103.88851142061013</v>
      </c>
      <c r="AD147" s="134">
        <f t="shared" si="577"/>
        <v>108.64575852446417</v>
      </c>
      <c r="AE147" s="134">
        <f t="shared" si="578"/>
        <v>109.60947438870774</v>
      </c>
      <c r="AF147" s="134">
        <f t="shared" si="579"/>
        <v>110.57319025295131</v>
      </c>
      <c r="AG147" s="134">
        <f t="shared" si="580"/>
        <v>111.53690611719487</v>
      </c>
      <c r="AH147" s="134">
        <f t="shared" si="581"/>
        <v>112.50062198143846</v>
      </c>
      <c r="AI147" s="134">
        <f t="shared" si="582"/>
        <v>113.46433784568201</v>
      </c>
      <c r="AJ147" s="134">
        <f t="shared" si="583"/>
        <v>120.0513739342101</v>
      </c>
      <c r="AK147" s="134">
        <f t="shared" si="584"/>
        <v>126.63841002273827</v>
      </c>
      <c r="AL147" s="134">
        <f t="shared" si="585"/>
        <v>133.22544611126636</v>
      </c>
      <c r="AM147" s="134">
        <f t="shared" si="586"/>
        <v>139.81248219979452</v>
      </c>
      <c r="AN147" s="134">
        <f t="shared" si="587"/>
        <v>146.39951828832264</v>
      </c>
      <c r="AO147" s="134">
        <f t="shared" si="588"/>
        <v>148.26095937689519</v>
      </c>
      <c r="AP147" s="134">
        <f t="shared" si="589"/>
        <v>150.12240046546782</v>
      </c>
      <c r="AQ147" s="134">
        <f t="shared" si="590"/>
        <v>151.98384155404042</v>
      </c>
      <c r="AR147" s="134">
        <f t="shared" si="591"/>
        <v>153.84528264261306</v>
      </c>
      <c r="AS147" s="134">
        <f t="shared" si="592"/>
        <v>155.70672373118563</v>
      </c>
    </row>
    <row r="148" spans="1:45" x14ac:dyDescent="0.35">
      <c r="A148" s="134" t="s">
        <v>1000</v>
      </c>
      <c r="C148" s="134" t="s">
        <v>1234</v>
      </c>
      <c r="D148" s="134" t="s">
        <v>1235</v>
      </c>
      <c r="E148" s="134">
        <v>2027</v>
      </c>
      <c r="F148" s="134">
        <v>18.144626179999999</v>
      </c>
      <c r="H148" s="12">
        <f t="shared" si="593"/>
        <v>450</v>
      </c>
      <c r="I148" s="11">
        <f t="shared" si="594"/>
        <v>500</v>
      </c>
      <c r="J148" s="134">
        <f t="shared" si="557"/>
        <v>7.2514469102024899</v>
      </c>
      <c r="K148" s="134">
        <f t="shared" si="558"/>
        <v>12.237317320203852</v>
      </c>
      <c r="L148" s="134">
        <f t="shared" si="559"/>
        <v>17.223187730205215</v>
      </c>
      <c r="M148" s="134">
        <f t="shared" si="560"/>
        <v>22.209058140206579</v>
      </c>
      <c r="N148" s="134">
        <f t="shared" si="561"/>
        <v>27.194928550207944</v>
      </c>
      <c r="O148" s="134">
        <f t="shared" si="562"/>
        <v>32.180798960209302</v>
      </c>
      <c r="P148" s="134">
        <f t="shared" si="563"/>
        <v>38.237217191018793</v>
      </c>
      <c r="Q148" s="134">
        <f t="shared" si="564"/>
        <v>44.293635421828284</v>
      </c>
      <c r="R148" s="134">
        <f t="shared" si="565"/>
        <v>50.350053652637776</v>
      </c>
      <c r="S148" s="134">
        <f t="shared" si="566"/>
        <v>56.406471883447267</v>
      </c>
      <c r="T148" s="134">
        <f t="shared" si="567"/>
        <v>62.462890114256751</v>
      </c>
      <c r="U148" s="134">
        <f t="shared" si="568"/>
        <v>67.105619282227238</v>
      </c>
      <c r="V148" s="134">
        <f t="shared" si="569"/>
        <v>71.748348450197781</v>
      </c>
      <c r="W148" s="134">
        <f t="shared" si="570"/>
        <v>76.39107761816831</v>
      </c>
      <c r="X148" s="134">
        <f t="shared" si="571"/>
        <v>81.033806786138882</v>
      </c>
      <c r="Y148" s="134">
        <f t="shared" si="572"/>
        <v>85.676535954109355</v>
      </c>
      <c r="Z148" s="134">
        <f t="shared" si="573"/>
        <v>90.435628063490526</v>
      </c>
      <c r="AA148" s="134">
        <f t="shared" si="574"/>
        <v>95.194720172871712</v>
      </c>
      <c r="AB148" s="134">
        <f t="shared" si="575"/>
        <v>99.953812282252869</v>
      </c>
      <c r="AC148" s="134">
        <f t="shared" si="576"/>
        <v>104.71290439163404</v>
      </c>
      <c r="AD148" s="134">
        <f t="shared" si="577"/>
        <v>109.47199650101523</v>
      </c>
      <c r="AE148" s="134">
        <f t="shared" si="578"/>
        <v>110.44242788945542</v>
      </c>
      <c r="AF148" s="134">
        <f t="shared" si="579"/>
        <v>111.41285927789561</v>
      </c>
      <c r="AG148" s="134">
        <f t="shared" si="580"/>
        <v>112.38329066633581</v>
      </c>
      <c r="AH148" s="134">
        <f t="shared" si="581"/>
        <v>113.35372205477601</v>
      </c>
      <c r="AI148" s="134">
        <f t="shared" si="582"/>
        <v>114.32415344321619</v>
      </c>
      <c r="AJ148" s="134">
        <f t="shared" si="583"/>
        <v>120.91817913001852</v>
      </c>
      <c r="AK148" s="134">
        <f t="shared" si="584"/>
        <v>127.51220481682091</v>
      </c>
      <c r="AL148" s="134">
        <f t="shared" si="585"/>
        <v>134.10623050362324</v>
      </c>
      <c r="AM148" s="134">
        <f t="shared" si="586"/>
        <v>140.70025619042562</v>
      </c>
      <c r="AN148" s="134">
        <f t="shared" si="587"/>
        <v>147.29428187722797</v>
      </c>
      <c r="AO148" s="134">
        <f t="shared" si="588"/>
        <v>149.16299681862569</v>
      </c>
      <c r="AP148" s="134">
        <f t="shared" si="589"/>
        <v>151.03171176002348</v>
      </c>
      <c r="AQ148" s="134">
        <f t="shared" si="590"/>
        <v>152.90042670142125</v>
      </c>
      <c r="AR148" s="134">
        <f t="shared" si="591"/>
        <v>154.76914164281905</v>
      </c>
      <c r="AS148" s="134">
        <f t="shared" si="592"/>
        <v>156.63785658421679</v>
      </c>
    </row>
    <row r="149" spans="1:45" x14ac:dyDescent="0.35">
      <c r="A149" s="134" t="s">
        <v>1000</v>
      </c>
      <c r="C149" s="134" t="s">
        <v>1234</v>
      </c>
      <c r="D149" s="134" t="s">
        <v>1235</v>
      </c>
      <c r="E149" s="134">
        <v>2028</v>
      </c>
      <c r="F149" s="134">
        <v>16.739268989999999</v>
      </c>
      <c r="H149" s="12">
        <f t="shared" si="593"/>
        <v>500</v>
      </c>
      <c r="I149" s="11">
        <f t="shared" si="594"/>
        <v>550</v>
      </c>
      <c r="J149" s="134">
        <f t="shared" si="557"/>
        <v>7.3049094155430661</v>
      </c>
      <c r="K149" s="134">
        <f t="shared" si="558"/>
        <v>12.280087324476312</v>
      </c>
      <c r="L149" s="134">
        <f t="shared" si="559"/>
        <v>17.25526523340956</v>
      </c>
      <c r="M149" s="134">
        <f t="shared" si="560"/>
        <v>22.230443142342811</v>
      </c>
      <c r="N149" s="134">
        <f t="shared" si="561"/>
        <v>27.205621051276058</v>
      </c>
      <c r="O149" s="134">
        <f t="shared" si="562"/>
        <v>32.180798960209302</v>
      </c>
      <c r="P149" s="134">
        <f t="shared" si="563"/>
        <v>38.237217191018793</v>
      </c>
      <c r="Q149" s="134">
        <f t="shared" si="564"/>
        <v>44.293635421828284</v>
      </c>
      <c r="R149" s="134">
        <f t="shared" si="565"/>
        <v>50.350053652637776</v>
      </c>
      <c r="S149" s="134">
        <f t="shared" si="566"/>
        <v>56.406471883447267</v>
      </c>
      <c r="T149" s="134">
        <f t="shared" si="567"/>
        <v>62.462890114256751</v>
      </c>
      <c r="U149" s="134">
        <f t="shared" si="568"/>
        <v>67.105619282227238</v>
      </c>
      <c r="V149" s="134">
        <f t="shared" si="569"/>
        <v>71.748348450197781</v>
      </c>
      <c r="W149" s="134">
        <f t="shared" si="570"/>
        <v>76.39107761816831</v>
      </c>
      <c r="X149" s="134">
        <f t="shared" si="571"/>
        <v>81.033806786138882</v>
      </c>
      <c r="Y149" s="134">
        <f t="shared" si="572"/>
        <v>85.676535954109355</v>
      </c>
      <c r="Z149" s="134">
        <f t="shared" si="573"/>
        <v>90.435628063490526</v>
      </c>
      <c r="AA149" s="134">
        <f t="shared" si="574"/>
        <v>95.194720172871712</v>
      </c>
      <c r="AB149" s="134">
        <f t="shared" si="575"/>
        <v>99.953812282252869</v>
      </c>
      <c r="AC149" s="134">
        <f t="shared" si="576"/>
        <v>104.71290439163404</v>
      </c>
      <c r="AD149" s="134">
        <f t="shared" si="577"/>
        <v>109.47199650101523</v>
      </c>
      <c r="AE149" s="134">
        <f t="shared" si="578"/>
        <v>110.44242788945542</v>
      </c>
      <c r="AF149" s="134">
        <f t="shared" si="579"/>
        <v>111.41285927789561</v>
      </c>
      <c r="AG149" s="134">
        <f t="shared" si="580"/>
        <v>112.38329066633581</v>
      </c>
      <c r="AH149" s="134">
        <f t="shared" si="581"/>
        <v>113.35372205477601</v>
      </c>
      <c r="AI149" s="134">
        <f t="shared" si="582"/>
        <v>114.32415344321619</v>
      </c>
      <c r="AJ149" s="134">
        <f t="shared" si="583"/>
        <v>120.91817913001852</v>
      </c>
      <c r="AK149" s="134">
        <f t="shared" si="584"/>
        <v>127.51220481682091</v>
      </c>
      <c r="AL149" s="134">
        <f t="shared" si="585"/>
        <v>134.10623050362324</v>
      </c>
      <c r="AM149" s="134">
        <f t="shared" si="586"/>
        <v>140.70025619042562</v>
      </c>
      <c r="AN149" s="134">
        <f t="shared" si="587"/>
        <v>147.29428187722797</v>
      </c>
      <c r="AO149" s="134">
        <f t="shared" si="588"/>
        <v>149.16299681862569</v>
      </c>
      <c r="AP149" s="134">
        <f t="shared" si="589"/>
        <v>151.03171176002348</v>
      </c>
      <c r="AQ149" s="134">
        <f t="shared" si="590"/>
        <v>152.90042670142125</v>
      </c>
      <c r="AR149" s="134">
        <f t="shared" si="591"/>
        <v>154.76914164281905</v>
      </c>
      <c r="AS149" s="134">
        <f t="shared" si="592"/>
        <v>156.63785658421679</v>
      </c>
    </row>
    <row r="150" spans="1:45" x14ac:dyDescent="0.35">
      <c r="A150" s="134" t="s">
        <v>1000</v>
      </c>
      <c r="C150" s="134" t="s">
        <v>1234</v>
      </c>
      <c r="D150" s="134" t="s">
        <v>1235</v>
      </c>
      <c r="E150" s="134">
        <v>2029</v>
      </c>
      <c r="F150" s="134">
        <v>13.653043569999999</v>
      </c>
      <c r="H150" s="12">
        <f t="shared" si="593"/>
        <v>550</v>
      </c>
      <c r="I150" s="11">
        <f t="shared" si="594"/>
        <v>600</v>
      </c>
      <c r="J150" s="134">
        <f t="shared" si="557"/>
        <v>7.3049094155430661</v>
      </c>
      <c r="K150" s="134">
        <f t="shared" si="558"/>
        <v>12.280087324476312</v>
      </c>
      <c r="L150" s="134">
        <f t="shared" si="559"/>
        <v>17.25526523340956</v>
      </c>
      <c r="M150" s="134">
        <f t="shared" si="560"/>
        <v>22.230443142342811</v>
      </c>
      <c r="N150" s="134">
        <f t="shared" si="561"/>
        <v>27.205621051276058</v>
      </c>
      <c r="O150" s="134">
        <f t="shared" si="562"/>
        <v>32.180798960209302</v>
      </c>
      <c r="P150" s="134">
        <f t="shared" si="563"/>
        <v>38.237217191018793</v>
      </c>
      <c r="Q150" s="134">
        <f t="shared" si="564"/>
        <v>44.293635421828284</v>
      </c>
      <c r="R150" s="134">
        <f t="shared" si="565"/>
        <v>50.350053652637776</v>
      </c>
      <c r="S150" s="134">
        <f t="shared" si="566"/>
        <v>56.406471883447267</v>
      </c>
      <c r="T150" s="134">
        <f t="shared" si="567"/>
        <v>62.462890114256751</v>
      </c>
      <c r="U150" s="134">
        <f t="shared" si="568"/>
        <v>67.105619282227238</v>
      </c>
      <c r="V150" s="134">
        <f t="shared" si="569"/>
        <v>71.748348450197781</v>
      </c>
      <c r="W150" s="134">
        <f t="shared" si="570"/>
        <v>76.39107761816831</v>
      </c>
      <c r="X150" s="134">
        <f t="shared" si="571"/>
        <v>81.033806786138882</v>
      </c>
      <c r="Y150" s="134">
        <f t="shared" si="572"/>
        <v>85.676535954109355</v>
      </c>
      <c r="Z150" s="134">
        <f t="shared" si="573"/>
        <v>90.435628063490526</v>
      </c>
      <c r="AA150" s="134">
        <f t="shared" si="574"/>
        <v>95.194720172871712</v>
      </c>
      <c r="AB150" s="134">
        <f t="shared" si="575"/>
        <v>99.953812282252869</v>
      </c>
      <c r="AC150" s="134">
        <f t="shared" si="576"/>
        <v>104.71290439163404</v>
      </c>
      <c r="AD150" s="134">
        <f t="shared" si="577"/>
        <v>109.47199650101523</v>
      </c>
      <c r="AE150" s="134">
        <f t="shared" si="578"/>
        <v>110.44242788945542</v>
      </c>
      <c r="AF150" s="134">
        <f t="shared" si="579"/>
        <v>111.41285927789561</v>
      </c>
      <c r="AG150" s="134">
        <f t="shared" si="580"/>
        <v>112.38329066633581</v>
      </c>
      <c r="AH150" s="134">
        <f t="shared" si="581"/>
        <v>113.35372205477601</v>
      </c>
      <c r="AI150" s="134">
        <f t="shared" si="582"/>
        <v>114.32415344321619</v>
      </c>
      <c r="AJ150" s="134">
        <f t="shared" si="583"/>
        <v>120.91817913001852</v>
      </c>
      <c r="AK150" s="134">
        <f t="shared" si="584"/>
        <v>127.51220481682091</v>
      </c>
      <c r="AL150" s="134">
        <f t="shared" si="585"/>
        <v>134.10623050362324</v>
      </c>
      <c r="AM150" s="134">
        <f t="shared" si="586"/>
        <v>140.70025619042562</v>
      </c>
      <c r="AN150" s="134">
        <f t="shared" si="587"/>
        <v>147.29428187722797</v>
      </c>
      <c r="AO150" s="134">
        <f t="shared" si="588"/>
        <v>149.16299681862569</v>
      </c>
      <c r="AP150" s="134">
        <f t="shared" si="589"/>
        <v>151.03171176002348</v>
      </c>
      <c r="AQ150" s="134">
        <f t="shared" si="590"/>
        <v>152.90042670142125</v>
      </c>
      <c r="AR150" s="134">
        <f t="shared" si="591"/>
        <v>154.76914164281905</v>
      </c>
      <c r="AS150" s="134">
        <f t="shared" si="592"/>
        <v>156.63785658421679</v>
      </c>
    </row>
    <row r="151" spans="1:45" x14ac:dyDescent="0.35">
      <c r="A151" s="134" t="s">
        <v>1000</v>
      </c>
      <c r="C151" s="134" t="s">
        <v>1234</v>
      </c>
      <c r="D151" s="134" t="s">
        <v>1235</v>
      </c>
      <c r="E151" s="134">
        <v>2030</v>
      </c>
      <c r="F151" s="134">
        <v>12.92093085</v>
      </c>
      <c r="H151" s="12">
        <f t="shared" si="593"/>
        <v>600</v>
      </c>
      <c r="I151" s="11">
        <f t="shared" si="594"/>
        <v>650</v>
      </c>
      <c r="J151" s="134">
        <f t="shared" si="557"/>
        <v>7.3049094155430661</v>
      </c>
      <c r="K151" s="134">
        <f t="shared" si="558"/>
        <v>12.280087324476312</v>
      </c>
      <c r="L151" s="134">
        <f t="shared" si="559"/>
        <v>17.25526523340956</v>
      </c>
      <c r="M151" s="134">
        <f t="shared" si="560"/>
        <v>22.230443142342811</v>
      </c>
      <c r="N151" s="134">
        <f t="shared" si="561"/>
        <v>27.205621051276058</v>
      </c>
      <c r="O151" s="134">
        <f t="shared" si="562"/>
        <v>32.180798960209302</v>
      </c>
      <c r="P151" s="134">
        <f t="shared" si="563"/>
        <v>38.237217191018793</v>
      </c>
      <c r="Q151" s="134">
        <f t="shared" si="564"/>
        <v>44.293635421828284</v>
      </c>
      <c r="R151" s="134">
        <f t="shared" si="565"/>
        <v>50.350053652637776</v>
      </c>
      <c r="S151" s="134">
        <f t="shared" si="566"/>
        <v>56.406471883447267</v>
      </c>
      <c r="T151" s="134">
        <f t="shared" si="567"/>
        <v>62.462890114256751</v>
      </c>
      <c r="U151" s="134">
        <f t="shared" si="568"/>
        <v>67.105619282227238</v>
      </c>
      <c r="V151" s="134">
        <f t="shared" si="569"/>
        <v>71.748348450197781</v>
      </c>
      <c r="W151" s="134">
        <f t="shared" si="570"/>
        <v>76.39107761816831</v>
      </c>
      <c r="X151" s="134">
        <f t="shared" si="571"/>
        <v>81.033806786138882</v>
      </c>
      <c r="Y151" s="134">
        <f t="shared" si="572"/>
        <v>85.676535954109355</v>
      </c>
      <c r="Z151" s="134">
        <f t="shared" si="573"/>
        <v>90.435628063490526</v>
      </c>
      <c r="AA151" s="134">
        <f t="shared" si="574"/>
        <v>95.194720172871712</v>
      </c>
      <c r="AB151" s="134">
        <f t="shared" si="575"/>
        <v>99.953812282252869</v>
      </c>
      <c r="AC151" s="134">
        <f t="shared" si="576"/>
        <v>104.71290439163404</v>
      </c>
      <c r="AD151" s="134">
        <f t="shared" si="577"/>
        <v>109.47199650101523</v>
      </c>
      <c r="AE151" s="134">
        <f t="shared" si="578"/>
        <v>110.44242788945542</v>
      </c>
      <c r="AF151" s="134">
        <f t="shared" si="579"/>
        <v>111.41285927789561</v>
      </c>
      <c r="AG151" s="134">
        <f t="shared" si="580"/>
        <v>112.38329066633581</v>
      </c>
      <c r="AH151" s="134">
        <f t="shared" si="581"/>
        <v>113.35372205477601</v>
      </c>
      <c r="AI151" s="134">
        <f t="shared" si="582"/>
        <v>114.32415344321619</v>
      </c>
      <c r="AJ151" s="134">
        <f t="shared" si="583"/>
        <v>120.91817913001852</v>
      </c>
      <c r="AK151" s="134">
        <f t="shared" si="584"/>
        <v>127.51220481682091</v>
      </c>
      <c r="AL151" s="134">
        <f t="shared" si="585"/>
        <v>134.10623050362324</v>
      </c>
      <c r="AM151" s="134">
        <f t="shared" si="586"/>
        <v>140.70025619042562</v>
      </c>
      <c r="AN151" s="134">
        <f t="shared" si="587"/>
        <v>147.29428187722797</v>
      </c>
      <c r="AO151" s="134">
        <f t="shared" si="588"/>
        <v>149.16299681862569</v>
      </c>
      <c r="AP151" s="134">
        <f t="shared" si="589"/>
        <v>151.03171176002348</v>
      </c>
      <c r="AQ151" s="134">
        <f t="shared" si="590"/>
        <v>152.90042670142125</v>
      </c>
      <c r="AR151" s="134">
        <f t="shared" si="591"/>
        <v>154.76914164281905</v>
      </c>
      <c r="AS151" s="134">
        <f t="shared" si="592"/>
        <v>156.63785658421679</v>
      </c>
    </row>
    <row r="152" spans="1:45" x14ac:dyDescent="0.35">
      <c r="A152" s="134" t="s">
        <v>1000</v>
      </c>
      <c r="C152" s="134" t="s">
        <v>1234</v>
      </c>
      <c r="D152" s="134" t="s">
        <v>1235</v>
      </c>
      <c r="E152" s="134">
        <v>2031</v>
      </c>
      <c r="F152" s="134">
        <v>12.46523586</v>
      </c>
      <c r="H152" s="12">
        <f t="shared" si="593"/>
        <v>650</v>
      </c>
      <c r="I152" s="11">
        <f t="shared" si="594"/>
        <v>700</v>
      </c>
      <c r="J152" s="134">
        <f t="shared" si="557"/>
        <v>7.3049094155430661</v>
      </c>
      <c r="K152" s="134">
        <f t="shared" si="558"/>
        <v>12.280087324476312</v>
      </c>
      <c r="L152" s="134">
        <f t="shared" si="559"/>
        <v>17.25526523340956</v>
      </c>
      <c r="M152" s="134">
        <f t="shared" si="560"/>
        <v>22.230443142342811</v>
      </c>
      <c r="N152" s="134">
        <f t="shared" si="561"/>
        <v>27.205621051276058</v>
      </c>
      <c r="O152" s="134">
        <f t="shared" si="562"/>
        <v>32.180798960209302</v>
      </c>
      <c r="P152" s="134">
        <f t="shared" si="563"/>
        <v>38.237217191018793</v>
      </c>
      <c r="Q152" s="134">
        <f t="shared" si="564"/>
        <v>44.293635421828284</v>
      </c>
      <c r="R152" s="134">
        <f t="shared" si="565"/>
        <v>50.350053652637776</v>
      </c>
      <c r="S152" s="134">
        <f t="shared" si="566"/>
        <v>56.406471883447267</v>
      </c>
      <c r="T152" s="134">
        <f t="shared" si="567"/>
        <v>62.462890114256751</v>
      </c>
      <c r="U152" s="134">
        <f t="shared" si="568"/>
        <v>67.105619282227238</v>
      </c>
      <c r="V152" s="134">
        <f t="shared" si="569"/>
        <v>71.748348450197781</v>
      </c>
      <c r="W152" s="134">
        <f t="shared" si="570"/>
        <v>76.39107761816831</v>
      </c>
      <c r="X152" s="134">
        <f t="shared" si="571"/>
        <v>81.033806786138882</v>
      </c>
      <c r="Y152" s="134">
        <f t="shared" si="572"/>
        <v>85.676535954109355</v>
      </c>
      <c r="Z152" s="134">
        <f t="shared" si="573"/>
        <v>90.435628063490526</v>
      </c>
      <c r="AA152" s="134">
        <f t="shared" si="574"/>
        <v>95.194720172871712</v>
      </c>
      <c r="AB152" s="134">
        <f t="shared" si="575"/>
        <v>99.953812282252869</v>
      </c>
      <c r="AC152" s="134">
        <f t="shared" si="576"/>
        <v>104.71290439163404</v>
      </c>
      <c r="AD152" s="134">
        <f t="shared" si="577"/>
        <v>109.47199650101523</v>
      </c>
      <c r="AE152" s="134">
        <f t="shared" si="578"/>
        <v>110.44242788945542</v>
      </c>
      <c r="AF152" s="134">
        <f t="shared" si="579"/>
        <v>111.41285927789561</v>
      </c>
      <c r="AG152" s="134">
        <f t="shared" si="580"/>
        <v>112.38329066633581</v>
      </c>
      <c r="AH152" s="134">
        <f t="shared" si="581"/>
        <v>113.35372205477601</v>
      </c>
      <c r="AI152" s="134">
        <f t="shared" si="582"/>
        <v>114.32415344321619</v>
      </c>
      <c r="AJ152" s="134">
        <f t="shared" si="583"/>
        <v>120.91817913001852</v>
      </c>
      <c r="AK152" s="134">
        <f t="shared" si="584"/>
        <v>127.51220481682091</v>
      </c>
      <c r="AL152" s="134">
        <f t="shared" si="585"/>
        <v>134.10623050362324</v>
      </c>
      <c r="AM152" s="134">
        <f t="shared" si="586"/>
        <v>140.70025619042562</v>
      </c>
      <c r="AN152" s="134">
        <f t="shared" si="587"/>
        <v>147.29428187722797</v>
      </c>
      <c r="AO152" s="134">
        <f t="shared" si="588"/>
        <v>149.16299681862569</v>
      </c>
      <c r="AP152" s="134">
        <f t="shared" si="589"/>
        <v>151.03171176002348</v>
      </c>
      <c r="AQ152" s="134">
        <f t="shared" si="590"/>
        <v>152.90042670142125</v>
      </c>
      <c r="AR152" s="134">
        <f t="shared" si="591"/>
        <v>154.76914164281905</v>
      </c>
      <c r="AS152" s="134">
        <f t="shared" si="592"/>
        <v>156.63785658421679</v>
      </c>
    </row>
    <row r="153" spans="1:45" x14ac:dyDescent="0.35">
      <c r="A153" s="134" t="s">
        <v>1000</v>
      </c>
      <c r="C153" s="134" t="s">
        <v>1234</v>
      </c>
      <c r="D153" s="134" t="s">
        <v>1235</v>
      </c>
      <c r="E153" s="134">
        <v>2032</v>
      </c>
      <c r="F153" s="134">
        <v>12.30744806</v>
      </c>
      <c r="H153" s="12">
        <f t="shared" si="593"/>
        <v>700</v>
      </c>
      <c r="I153" s="11">
        <f t="shared" si="594"/>
        <v>750</v>
      </c>
      <c r="J153" s="134">
        <f t="shared" si="557"/>
        <v>7.3049094155430661</v>
      </c>
      <c r="K153" s="134">
        <f t="shared" si="558"/>
        <v>12.280087324476312</v>
      </c>
      <c r="L153" s="134">
        <f t="shared" si="559"/>
        <v>17.25526523340956</v>
      </c>
      <c r="M153" s="134">
        <f t="shared" si="560"/>
        <v>22.230443142342811</v>
      </c>
      <c r="N153" s="134">
        <f t="shared" si="561"/>
        <v>27.205621051276058</v>
      </c>
      <c r="O153" s="134">
        <f t="shared" si="562"/>
        <v>32.180798960209302</v>
      </c>
      <c r="P153" s="134">
        <f t="shared" si="563"/>
        <v>38.237217191018793</v>
      </c>
      <c r="Q153" s="134">
        <f t="shared" si="564"/>
        <v>44.293635421828284</v>
      </c>
      <c r="R153" s="134">
        <f t="shared" si="565"/>
        <v>50.350053652637776</v>
      </c>
      <c r="S153" s="134">
        <f t="shared" si="566"/>
        <v>56.406471883447267</v>
      </c>
      <c r="T153" s="134">
        <f t="shared" si="567"/>
        <v>62.462890114256751</v>
      </c>
      <c r="U153" s="134">
        <f t="shared" si="568"/>
        <v>67.105619282227238</v>
      </c>
      <c r="V153" s="134">
        <f t="shared" si="569"/>
        <v>71.748348450197781</v>
      </c>
      <c r="W153" s="134">
        <f t="shared" si="570"/>
        <v>76.39107761816831</v>
      </c>
      <c r="X153" s="134">
        <f t="shared" si="571"/>
        <v>81.033806786138882</v>
      </c>
      <c r="Y153" s="134">
        <f t="shared" si="572"/>
        <v>85.676535954109355</v>
      </c>
      <c r="Z153" s="134">
        <f t="shared" si="573"/>
        <v>90.435628063490526</v>
      </c>
      <c r="AA153" s="134">
        <f t="shared" si="574"/>
        <v>95.194720172871712</v>
      </c>
      <c r="AB153" s="134">
        <f t="shared" si="575"/>
        <v>99.953812282252869</v>
      </c>
      <c r="AC153" s="134">
        <f t="shared" si="576"/>
        <v>104.71290439163404</v>
      </c>
      <c r="AD153" s="134">
        <f t="shared" si="577"/>
        <v>109.47199650101523</v>
      </c>
      <c r="AE153" s="134">
        <f t="shared" si="578"/>
        <v>110.44242788945542</v>
      </c>
      <c r="AF153" s="134">
        <f t="shared" si="579"/>
        <v>111.41285927789561</v>
      </c>
      <c r="AG153" s="134">
        <f t="shared" si="580"/>
        <v>112.38329066633581</v>
      </c>
      <c r="AH153" s="134">
        <f t="shared" si="581"/>
        <v>113.35372205477601</v>
      </c>
      <c r="AI153" s="134">
        <f t="shared" si="582"/>
        <v>114.32415344321619</v>
      </c>
      <c r="AJ153" s="134">
        <f t="shared" si="583"/>
        <v>120.91817913001852</v>
      </c>
      <c r="AK153" s="134">
        <f t="shared" si="584"/>
        <v>127.51220481682091</v>
      </c>
      <c r="AL153" s="134">
        <f t="shared" si="585"/>
        <v>134.10623050362324</v>
      </c>
      <c r="AM153" s="134">
        <f t="shared" si="586"/>
        <v>140.70025619042562</v>
      </c>
      <c r="AN153" s="134">
        <f t="shared" si="587"/>
        <v>147.29428187722797</v>
      </c>
      <c r="AO153" s="134">
        <f t="shared" si="588"/>
        <v>149.16299681862569</v>
      </c>
      <c r="AP153" s="134">
        <f t="shared" si="589"/>
        <v>151.03171176002348</v>
      </c>
      <c r="AQ153" s="134">
        <f t="shared" si="590"/>
        <v>152.90042670142125</v>
      </c>
      <c r="AR153" s="134">
        <f t="shared" si="591"/>
        <v>154.76914164281905</v>
      </c>
      <c r="AS153" s="134">
        <f t="shared" si="592"/>
        <v>156.63785658421679</v>
      </c>
    </row>
    <row r="154" spans="1:45" x14ac:dyDescent="0.35">
      <c r="A154" s="134" t="s">
        <v>1000</v>
      </c>
      <c r="C154" s="134" t="s">
        <v>1234</v>
      </c>
      <c r="D154" s="134" t="s">
        <v>1235</v>
      </c>
      <c r="E154" s="134">
        <v>2033</v>
      </c>
      <c r="F154" s="134">
        <v>11.991872470000001</v>
      </c>
      <c r="H154" s="12">
        <f t="shared" si="593"/>
        <v>750</v>
      </c>
      <c r="I154" s="11">
        <f t="shared" si="594"/>
        <v>800</v>
      </c>
      <c r="J154" s="134">
        <f t="shared" si="557"/>
        <v>7.3049094155430661</v>
      </c>
      <c r="K154" s="134">
        <f t="shared" si="558"/>
        <v>12.280087324476312</v>
      </c>
      <c r="L154" s="134">
        <f t="shared" si="559"/>
        <v>17.25526523340956</v>
      </c>
      <c r="M154" s="134">
        <f t="shared" si="560"/>
        <v>22.230443142342811</v>
      </c>
      <c r="N154" s="134">
        <f t="shared" si="561"/>
        <v>27.205621051276058</v>
      </c>
      <c r="O154" s="134">
        <f t="shared" si="562"/>
        <v>32.180798960209302</v>
      </c>
      <c r="P154" s="134">
        <f t="shared" si="563"/>
        <v>38.237217191018793</v>
      </c>
      <c r="Q154" s="134">
        <f t="shared" si="564"/>
        <v>44.293635421828284</v>
      </c>
      <c r="R154" s="134">
        <f t="shared" si="565"/>
        <v>50.350053652637776</v>
      </c>
      <c r="S154" s="134">
        <f t="shared" si="566"/>
        <v>56.406471883447267</v>
      </c>
      <c r="T154" s="134">
        <f t="shared" si="567"/>
        <v>62.462890114256751</v>
      </c>
      <c r="U154" s="134">
        <f t="shared" si="568"/>
        <v>67.105619282227238</v>
      </c>
      <c r="V154" s="134">
        <f t="shared" si="569"/>
        <v>71.748348450197781</v>
      </c>
      <c r="W154" s="134">
        <f t="shared" si="570"/>
        <v>76.39107761816831</v>
      </c>
      <c r="X154" s="134">
        <f t="shared" si="571"/>
        <v>81.033806786138882</v>
      </c>
      <c r="Y154" s="134">
        <f t="shared" si="572"/>
        <v>85.676535954109355</v>
      </c>
      <c r="Z154" s="134">
        <f t="shared" si="573"/>
        <v>90.435628063490526</v>
      </c>
      <c r="AA154" s="134">
        <f t="shared" si="574"/>
        <v>95.194720172871712</v>
      </c>
      <c r="AB154" s="134">
        <f t="shared" si="575"/>
        <v>99.953812282252869</v>
      </c>
      <c r="AC154" s="134">
        <f t="shared" si="576"/>
        <v>104.71290439163404</v>
      </c>
      <c r="AD154" s="134">
        <f t="shared" si="577"/>
        <v>109.47199650101523</v>
      </c>
      <c r="AE154" s="134">
        <f t="shared" si="578"/>
        <v>110.44242788945542</v>
      </c>
      <c r="AF154" s="134">
        <f t="shared" si="579"/>
        <v>111.41285927789561</v>
      </c>
      <c r="AG154" s="134">
        <f t="shared" si="580"/>
        <v>112.38329066633581</v>
      </c>
      <c r="AH154" s="134">
        <f t="shared" si="581"/>
        <v>113.35372205477601</v>
      </c>
      <c r="AI154" s="134">
        <f t="shared" si="582"/>
        <v>114.32415344321619</v>
      </c>
      <c r="AJ154" s="134">
        <f t="shared" si="583"/>
        <v>120.91817913001852</v>
      </c>
      <c r="AK154" s="134">
        <f t="shared" si="584"/>
        <v>127.51220481682091</v>
      </c>
      <c r="AL154" s="134">
        <f t="shared" si="585"/>
        <v>134.10623050362324</v>
      </c>
      <c r="AM154" s="134">
        <f t="shared" si="586"/>
        <v>140.70025619042562</v>
      </c>
      <c r="AN154" s="134">
        <f t="shared" si="587"/>
        <v>147.29428187722797</v>
      </c>
      <c r="AO154" s="134">
        <f t="shared" si="588"/>
        <v>149.16299681862569</v>
      </c>
      <c r="AP154" s="134">
        <f t="shared" si="589"/>
        <v>151.03171176002348</v>
      </c>
      <c r="AQ154" s="134">
        <f t="shared" si="590"/>
        <v>152.90042670142125</v>
      </c>
      <c r="AR154" s="134">
        <f t="shared" si="591"/>
        <v>154.76914164281905</v>
      </c>
      <c r="AS154" s="134">
        <f t="shared" si="592"/>
        <v>156.63785658421679</v>
      </c>
    </row>
    <row r="155" spans="1:45" x14ac:dyDescent="0.35">
      <c r="A155" s="134" t="s">
        <v>1000</v>
      </c>
      <c r="C155" s="134" t="s">
        <v>1234</v>
      </c>
      <c r="D155" s="134" t="s">
        <v>1235</v>
      </c>
      <c r="E155" s="134">
        <v>2034</v>
      </c>
      <c r="F155" s="134">
        <v>9.6250555339999995</v>
      </c>
      <c r="H155" s="12">
        <f t="shared" si="593"/>
        <v>800</v>
      </c>
      <c r="I155" s="11">
        <f t="shared" si="594"/>
        <v>850</v>
      </c>
      <c r="J155" s="134">
        <f t="shared" si="557"/>
        <v>7.3049094155430661</v>
      </c>
      <c r="K155" s="134">
        <f t="shared" si="558"/>
        <v>12.280087324476312</v>
      </c>
      <c r="L155" s="134">
        <f t="shared" si="559"/>
        <v>17.25526523340956</v>
      </c>
      <c r="M155" s="134">
        <f t="shared" si="560"/>
        <v>22.230443142342811</v>
      </c>
      <c r="N155" s="134">
        <f t="shared" si="561"/>
        <v>27.205621051276058</v>
      </c>
      <c r="O155" s="134">
        <f t="shared" si="562"/>
        <v>32.180798960209302</v>
      </c>
      <c r="P155" s="134">
        <f t="shared" si="563"/>
        <v>38.237217191018793</v>
      </c>
      <c r="Q155" s="134">
        <f t="shared" si="564"/>
        <v>44.293635421828284</v>
      </c>
      <c r="R155" s="134">
        <f t="shared" si="565"/>
        <v>50.350053652637776</v>
      </c>
      <c r="S155" s="134">
        <f t="shared" si="566"/>
        <v>56.406471883447267</v>
      </c>
      <c r="T155" s="134">
        <f t="shared" si="567"/>
        <v>62.462890114256751</v>
      </c>
      <c r="U155" s="134">
        <f t="shared" si="568"/>
        <v>67.105619282227238</v>
      </c>
      <c r="V155" s="134">
        <f t="shared" si="569"/>
        <v>71.748348450197781</v>
      </c>
      <c r="W155" s="134">
        <f t="shared" si="570"/>
        <v>76.39107761816831</v>
      </c>
      <c r="X155" s="134">
        <f t="shared" si="571"/>
        <v>81.033806786138882</v>
      </c>
      <c r="Y155" s="134">
        <f t="shared" si="572"/>
        <v>85.676535954109355</v>
      </c>
      <c r="Z155" s="134">
        <f t="shared" si="573"/>
        <v>90.435628063490526</v>
      </c>
      <c r="AA155" s="134">
        <f t="shared" si="574"/>
        <v>95.194720172871712</v>
      </c>
      <c r="AB155" s="134">
        <f t="shared" si="575"/>
        <v>99.953812282252869</v>
      </c>
      <c r="AC155" s="134">
        <f t="shared" si="576"/>
        <v>104.71290439163404</v>
      </c>
      <c r="AD155" s="134">
        <f t="shared" si="577"/>
        <v>109.47199650101523</v>
      </c>
      <c r="AE155" s="134">
        <f t="shared" si="578"/>
        <v>110.44488809352026</v>
      </c>
      <c r="AF155" s="134">
        <f t="shared" si="579"/>
        <v>111.4177796860253</v>
      </c>
      <c r="AG155" s="134">
        <f t="shared" si="580"/>
        <v>112.39067127853035</v>
      </c>
      <c r="AH155" s="134">
        <f t="shared" si="581"/>
        <v>113.3635628710354</v>
      </c>
      <c r="AI155" s="134">
        <f t="shared" si="582"/>
        <v>114.33645446354042</v>
      </c>
      <c r="AJ155" s="134">
        <f t="shared" si="583"/>
        <v>120.92980984004663</v>
      </c>
      <c r="AK155" s="134">
        <f t="shared" si="584"/>
        <v>127.52316521655291</v>
      </c>
      <c r="AL155" s="134">
        <f t="shared" si="585"/>
        <v>134.11652059305911</v>
      </c>
      <c r="AM155" s="134">
        <f t="shared" si="586"/>
        <v>140.70987596956539</v>
      </c>
      <c r="AN155" s="134">
        <f t="shared" si="587"/>
        <v>147.30323134607161</v>
      </c>
      <c r="AO155" s="134">
        <f t="shared" si="588"/>
        <v>149.1714555471552</v>
      </c>
      <c r="AP155" s="134">
        <f t="shared" si="589"/>
        <v>151.03967974823888</v>
      </c>
      <c r="AQ155" s="134">
        <f t="shared" si="590"/>
        <v>152.9079039493225</v>
      </c>
      <c r="AR155" s="134">
        <f t="shared" si="591"/>
        <v>154.77612815040618</v>
      </c>
      <c r="AS155" s="134">
        <f t="shared" si="592"/>
        <v>156.6443523514898</v>
      </c>
    </row>
    <row r="156" spans="1:45" x14ac:dyDescent="0.35">
      <c r="A156" s="134" t="s">
        <v>1000</v>
      </c>
      <c r="C156" s="134" t="s">
        <v>1234</v>
      </c>
      <c r="D156" s="134" t="s">
        <v>1235</v>
      </c>
      <c r="E156" s="134">
        <v>2035</v>
      </c>
      <c r="F156" s="134">
        <v>9.4672677390000004</v>
      </c>
      <c r="H156" s="12">
        <f t="shared" si="593"/>
        <v>850</v>
      </c>
      <c r="I156" s="11">
        <f t="shared" si="594"/>
        <v>900</v>
      </c>
      <c r="J156" s="134">
        <f t="shared" si="557"/>
        <v>7.3049094155430661</v>
      </c>
      <c r="K156" s="134">
        <f t="shared" si="558"/>
        <v>12.280087324476312</v>
      </c>
      <c r="L156" s="134">
        <f t="shared" si="559"/>
        <v>17.25526523340956</v>
      </c>
      <c r="M156" s="134">
        <f t="shared" si="560"/>
        <v>22.230443142342811</v>
      </c>
      <c r="N156" s="134">
        <f t="shared" si="561"/>
        <v>27.205621051276058</v>
      </c>
      <c r="O156" s="134">
        <f t="shared" si="562"/>
        <v>32.180798960209302</v>
      </c>
      <c r="P156" s="134">
        <f t="shared" si="563"/>
        <v>38.237217191018793</v>
      </c>
      <c r="Q156" s="134">
        <f t="shared" si="564"/>
        <v>44.293635421828284</v>
      </c>
      <c r="R156" s="134">
        <f t="shared" si="565"/>
        <v>50.350053652637776</v>
      </c>
      <c r="S156" s="134">
        <f t="shared" si="566"/>
        <v>56.406471883447267</v>
      </c>
      <c r="T156" s="134">
        <f t="shared" si="567"/>
        <v>62.462890114256751</v>
      </c>
      <c r="U156" s="134">
        <f t="shared" si="568"/>
        <v>67.105619282227238</v>
      </c>
      <c r="V156" s="134">
        <f t="shared" si="569"/>
        <v>71.748348450197781</v>
      </c>
      <c r="W156" s="134">
        <f t="shared" si="570"/>
        <v>76.39107761816831</v>
      </c>
      <c r="X156" s="134">
        <f t="shared" si="571"/>
        <v>81.033806786138882</v>
      </c>
      <c r="Y156" s="134">
        <f t="shared" si="572"/>
        <v>85.676535954109355</v>
      </c>
      <c r="Z156" s="134">
        <f t="shared" si="573"/>
        <v>90.4390007122214</v>
      </c>
      <c r="AA156" s="134">
        <f t="shared" si="574"/>
        <v>95.20146547033346</v>
      </c>
      <c r="AB156" s="134">
        <f t="shared" si="575"/>
        <v>99.963930228445491</v>
      </c>
      <c r="AC156" s="134">
        <f t="shared" si="576"/>
        <v>104.72639498655754</v>
      </c>
      <c r="AD156" s="134">
        <f t="shared" si="577"/>
        <v>109.4888597446696</v>
      </c>
      <c r="AE156" s="134">
        <f t="shared" si="578"/>
        <v>110.45837868844376</v>
      </c>
      <c r="AF156" s="134">
        <f t="shared" si="579"/>
        <v>111.42789763221792</v>
      </c>
      <c r="AG156" s="134">
        <f t="shared" si="580"/>
        <v>112.3974165759921</v>
      </c>
      <c r="AH156" s="134">
        <f t="shared" si="581"/>
        <v>113.36693551976627</v>
      </c>
      <c r="AI156" s="134">
        <f t="shared" si="582"/>
        <v>114.33645446354042</v>
      </c>
      <c r="AJ156" s="134">
        <f t="shared" si="583"/>
        <v>120.92980984004663</v>
      </c>
      <c r="AK156" s="134">
        <f t="shared" si="584"/>
        <v>127.52316521655291</v>
      </c>
      <c r="AL156" s="134">
        <f t="shared" si="585"/>
        <v>134.11652059305911</v>
      </c>
      <c r="AM156" s="134">
        <f t="shared" si="586"/>
        <v>140.70987596956539</v>
      </c>
      <c r="AN156" s="134">
        <f t="shared" si="587"/>
        <v>147.30323134607161</v>
      </c>
      <c r="AO156" s="134">
        <f t="shared" si="588"/>
        <v>149.1714555471552</v>
      </c>
      <c r="AP156" s="134">
        <f t="shared" si="589"/>
        <v>151.03967974823888</v>
      </c>
      <c r="AQ156" s="134">
        <f t="shared" si="590"/>
        <v>152.9079039493225</v>
      </c>
      <c r="AR156" s="134">
        <f t="shared" si="591"/>
        <v>154.77612815040618</v>
      </c>
      <c r="AS156" s="134">
        <f t="shared" si="592"/>
        <v>156.6443523514898</v>
      </c>
    </row>
    <row r="157" spans="1:45" x14ac:dyDescent="0.35">
      <c r="A157" s="134" t="s">
        <v>1000</v>
      </c>
      <c r="C157" s="134" t="s">
        <v>1236</v>
      </c>
      <c r="D157" s="134" t="s">
        <v>1226</v>
      </c>
      <c r="E157" s="134">
        <v>2005</v>
      </c>
      <c r="F157" s="134">
        <v>1.573555</v>
      </c>
      <c r="H157" s="12">
        <f t="shared" si="593"/>
        <v>900</v>
      </c>
      <c r="I157" s="11">
        <f t="shared" si="594"/>
        <v>950</v>
      </c>
      <c r="J157" s="134">
        <f t="shared" si="557"/>
        <v>7.3049094155430661</v>
      </c>
      <c r="K157" s="134">
        <f t="shared" si="558"/>
        <v>12.280087324476312</v>
      </c>
      <c r="L157" s="134">
        <f t="shared" si="559"/>
        <v>17.25526523340956</v>
      </c>
      <c r="M157" s="134">
        <f t="shared" si="560"/>
        <v>22.230443142342811</v>
      </c>
      <c r="N157" s="134">
        <f t="shared" si="561"/>
        <v>27.205621051276058</v>
      </c>
      <c r="O157" s="134">
        <f t="shared" si="562"/>
        <v>32.180798960209302</v>
      </c>
      <c r="P157" s="134">
        <f t="shared" si="563"/>
        <v>38.24349697396967</v>
      </c>
      <c r="Q157" s="134">
        <f t="shared" si="564"/>
        <v>44.306194987730038</v>
      </c>
      <c r="R157" s="134">
        <f t="shared" si="565"/>
        <v>50.368893001490413</v>
      </c>
      <c r="S157" s="134">
        <f t="shared" si="566"/>
        <v>56.431591015250781</v>
      </c>
      <c r="T157" s="134">
        <f t="shared" si="567"/>
        <v>62.494289029011142</v>
      </c>
      <c r="U157" s="134">
        <f t="shared" si="568"/>
        <v>67.135348245825853</v>
      </c>
      <c r="V157" s="134">
        <f t="shared" si="569"/>
        <v>71.776407462640606</v>
      </c>
      <c r="W157" s="134">
        <f t="shared" si="570"/>
        <v>76.417466679455359</v>
      </c>
      <c r="X157" s="134">
        <f t="shared" si="571"/>
        <v>81.05852589627014</v>
      </c>
      <c r="Y157" s="134">
        <f t="shared" si="572"/>
        <v>85.699585113084837</v>
      </c>
      <c r="Z157" s="134">
        <f t="shared" si="573"/>
        <v>90.457440039401789</v>
      </c>
      <c r="AA157" s="134">
        <f t="shared" si="574"/>
        <v>95.215294965718755</v>
      </c>
      <c r="AB157" s="134">
        <f t="shared" si="575"/>
        <v>99.973149892035678</v>
      </c>
      <c r="AC157" s="134">
        <f t="shared" si="576"/>
        <v>104.73100481835263</v>
      </c>
      <c r="AD157" s="134">
        <f t="shared" si="577"/>
        <v>109.4888597446696</v>
      </c>
      <c r="AE157" s="134">
        <f t="shared" si="578"/>
        <v>110.45837868844376</v>
      </c>
      <c r="AF157" s="134">
        <f t="shared" si="579"/>
        <v>111.42789763221792</v>
      </c>
      <c r="AG157" s="134">
        <f t="shared" si="580"/>
        <v>112.3974165759921</v>
      </c>
      <c r="AH157" s="134">
        <f t="shared" si="581"/>
        <v>113.36693551976627</v>
      </c>
      <c r="AI157" s="134">
        <f t="shared" si="582"/>
        <v>114.33645446354042</v>
      </c>
      <c r="AJ157" s="134">
        <f t="shared" si="583"/>
        <v>120.92980984004663</v>
      </c>
      <c r="AK157" s="134">
        <f t="shared" si="584"/>
        <v>127.52316521655291</v>
      </c>
      <c r="AL157" s="134">
        <f t="shared" si="585"/>
        <v>134.11652059305911</v>
      </c>
      <c r="AM157" s="134">
        <f t="shared" si="586"/>
        <v>140.70987596956539</v>
      </c>
      <c r="AN157" s="134">
        <f t="shared" si="587"/>
        <v>147.30323134607161</v>
      </c>
      <c r="AO157" s="134">
        <f t="shared" si="588"/>
        <v>149.1714555471552</v>
      </c>
      <c r="AP157" s="134">
        <f t="shared" si="589"/>
        <v>151.03967974823888</v>
      </c>
      <c r="AQ157" s="134">
        <f t="shared" si="590"/>
        <v>152.9079039493225</v>
      </c>
      <c r="AR157" s="134">
        <f t="shared" si="591"/>
        <v>154.77612815040618</v>
      </c>
      <c r="AS157" s="134">
        <f t="shared" si="592"/>
        <v>156.6443523514898</v>
      </c>
    </row>
    <row r="158" spans="1:45" x14ac:dyDescent="0.35">
      <c r="A158" s="134" t="s">
        <v>1000</v>
      </c>
      <c r="C158" s="134" t="s">
        <v>1236</v>
      </c>
      <c r="D158" s="134" t="s">
        <v>1226</v>
      </c>
      <c r="E158" s="134">
        <v>2006</v>
      </c>
      <c r="F158" s="134">
        <v>2.1829471150000002</v>
      </c>
      <c r="H158" s="12">
        <f t="shared" si="593"/>
        <v>950</v>
      </c>
      <c r="I158" s="11">
        <f t="shared" si="594"/>
        <v>1000</v>
      </c>
      <c r="J158" s="134">
        <f t="shared" si="557"/>
        <v>7.3049094155430661</v>
      </c>
      <c r="K158" s="134">
        <f t="shared" si="558"/>
        <v>12.28860945353515</v>
      </c>
      <c r="L158" s="134">
        <f t="shared" si="559"/>
        <v>17.272309491527235</v>
      </c>
      <c r="M158" s="134">
        <f t="shared" si="560"/>
        <v>22.256009529519325</v>
      </c>
      <c r="N158" s="134">
        <f t="shared" si="561"/>
        <v>27.239709567511408</v>
      </c>
      <c r="O158" s="134">
        <f t="shared" si="562"/>
        <v>32.223409605503491</v>
      </c>
      <c r="P158" s="134">
        <f t="shared" si="563"/>
        <v>38.27758549020502</v>
      </c>
      <c r="Q158" s="134">
        <f t="shared" si="564"/>
        <v>44.331761374906549</v>
      </c>
      <c r="R158" s="134">
        <f t="shared" si="565"/>
        <v>50.385937259608092</v>
      </c>
      <c r="S158" s="134">
        <f t="shared" si="566"/>
        <v>56.44011314430962</v>
      </c>
      <c r="T158" s="134">
        <f t="shared" si="567"/>
        <v>62.494289029011142</v>
      </c>
      <c r="U158" s="134">
        <f t="shared" si="568"/>
        <v>67.135348245825853</v>
      </c>
      <c r="V158" s="134">
        <f t="shared" si="569"/>
        <v>71.776407462640606</v>
      </c>
      <c r="W158" s="134">
        <f t="shared" si="570"/>
        <v>76.417466679455359</v>
      </c>
      <c r="X158" s="134">
        <f t="shared" si="571"/>
        <v>81.05852589627014</v>
      </c>
      <c r="Y158" s="134">
        <f t="shared" si="572"/>
        <v>85.699585113084837</v>
      </c>
      <c r="Z158" s="134">
        <f t="shared" si="573"/>
        <v>90.457440039401789</v>
      </c>
      <c r="AA158" s="134">
        <f t="shared" si="574"/>
        <v>95.215294965718755</v>
      </c>
      <c r="AB158" s="134">
        <f t="shared" si="575"/>
        <v>99.973149892035678</v>
      </c>
      <c r="AC158" s="134">
        <f t="shared" si="576"/>
        <v>104.73100481835263</v>
      </c>
      <c r="AD158" s="134">
        <f t="shared" si="577"/>
        <v>109.4888597446696</v>
      </c>
      <c r="AE158" s="134">
        <f t="shared" si="578"/>
        <v>110.45837868844376</v>
      </c>
      <c r="AF158" s="134">
        <f t="shared" si="579"/>
        <v>111.42789763221792</v>
      </c>
      <c r="AG158" s="134">
        <f t="shared" si="580"/>
        <v>112.3974165759921</v>
      </c>
      <c r="AH158" s="134">
        <f t="shared" si="581"/>
        <v>113.36693551976627</v>
      </c>
      <c r="AI158" s="134">
        <f t="shared" si="582"/>
        <v>114.33645446354042</v>
      </c>
      <c r="AJ158" s="134">
        <f t="shared" si="583"/>
        <v>120.92980984004663</v>
      </c>
      <c r="AK158" s="134">
        <f t="shared" si="584"/>
        <v>127.52316521655291</v>
      </c>
      <c r="AL158" s="134">
        <f t="shared" si="585"/>
        <v>134.11652059305911</v>
      </c>
      <c r="AM158" s="134">
        <f t="shared" si="586"/>
        <v>140.70987596956539</v>
      </c>
      <c r="AN158" s="134">
        <f t="shared" si="587"/>
        <v>147.30323134607161</v>
      </c>
      <c r="AO158" s="134">
        <f t="shared" si="588"/>
        <v>149.1714555471552</v>
      </c>
      <c r="AP158" s="134">
        <f t="shared" si="589"/>
        <v>151.03967974823888</v>
      </c>
      <c r="AQ158" s="134">
        <f t="shared" si="590"/>
        <v>152.9079039493225</v>
      </c>
      <c r="AR158" s="134">
        <f t="shared" si="591"/>
        <v>154.77612815040618</v>
      </c>
      <c r="AS158" s="134">
        <f t="shared" si="592"/>
        <v>156.6443523514898</v>
      </c>
    </row>
    <row r="159" spans="1:45" x14ac:dyDescent="0.35">
      <c r="A159" s="134" t="s">
        <v>1000</v>
      </c>
      <c r="C159" s="134" t="s">
        <v>1236</v>
      </c>
      <c r="D159" s="134" t="s">
        <v>1226</v>
      </c>
      <c r="E159" s="134">
        <v>2007</v>
      </c>
      <c r="F159" s="134">
        <v>2.8402155919999998</v>
      </c>
      <c r="H159" s="12">
        <f t="shared" si="593"/>
        <v>1000</v>
      </c>
      <c r="I159" s="11">
        <f t="shared" si="594"/>
        <v>1050</v>
      </c>
      <c r="J159" s="134">
        <f t="shared" si="557"/>
        <v>7.3583719208836422</v>
      </c>
      <c r="K159" s="134">
        <f t="shared" si="558"/>
        <v>12.331379457807611</v>
      </c>
      <c r="L159" s="134">
        <f t="shared" si="559"/>
        <v>17.30438699473158</v>
      </c>
      <c r="M159" s="134">
        <f t="shared" si="560"/>
        <v>22.277394531655556</v>
      </c>
      <c r="N159" s="134">
        <f t="shared" si="561"/>
        <v>27.250402068579522</v>
      </c>
      <c r="O159" s="134">
        <f t="shared" si="562"/>
        <v>32.223409605503491</v>
      </c>
      <c r="P159" s="134">
        <f t="shared" si="563"/>
        <v>38.27758549020502</v>
      </c>
      <c r="Q159" s="134">
        <f t="shared" si="564"/>
        <v>44.331761374906549</v>
      </c>
      <c r="R159" s="134">
        <f t="shared" si="565"/>
        <v>50.385937259608092</v>
      </c>
      <c r="S159" s="134">
        <f t="shared" si="566"/>
        <v>56.44011314430962</v>
      </c>
      <c r="T159" s="134">
        <f t="shared" si="567"/>
        <v>62.494289029011142</v>
      </c>
      <c r="U159" s="134">
        <f t="shared" si="568"/>
        <v>67.135348245825853</v>
      </c>
      <c r="V159" s="134">
        <f t="shared" si="569"/>
        <v>71.776407462640606</v>
      </c>
      <c r="W159" s="134">
        <f t="shared" si="570"/>
        <v>76.417466679455359</v>
      </c>
      <c r="X159" s="134">
        <f t="shared" si="571"/>
        <v>81.05852589627014</v>
      </c>
      <c r="Y159" s="134">
        <f t="shared" si="572"/>
        <v>85.699585113084837</v>
      </c>
      <c r="Z159" s="134">
        <f t="shared" si="573"/>
        <v>90.457440039401789</v>
      </c>
      <c r="AA159" s="134">
        <f t="shared" si="574"/>
        <v>95.215294965718755</v>
      </c>
      <c r="AB159" s="134">
        <f t="shared" si="575"/>
        <v>99.973149892035678</v>
      </c>
      <c r="AC159" s="134">
        <f t="shared" si="576"/>
        <v>104.73100481835263</v>
      </c>
      <c r="AD159" s="134">
        <f t="shared" si="577"/>
        <v>109.4888597446696</v>
      </c>
      <c r="AE159" s="134">
        <f t="shared" si="578"/>
        <v>110.45837868844376</v>
      </c>
      <c r="AF159" s="134">
        <f t="shared" si="579"/>
        <v>111.42789763221792</v>
      </c>
      <c r="AG159" s="134">
        <f t="shared" si="580"/>
        <v>112.3974165759921</v>
      </c>
      <c r="AH159" s="134">
        <f t="shared" si="581"/>
        <v>113.36693551976627</v>
      </c>
      <c r="AI159" s="134">
        <f t="shared" si="582"/>
        <v>114.33645446354042</v>
      </c>
      <c r="AJ159" s="134">
        <f t="shared" si="583"/>
        <v>120.92980984004663</v>
      </c>
      <c r="AK159" s="134">
        <f t="shared" si="584"/>
        <v>127.52316521655291</v>
      </c>
      <c r="AL159" s="134">
        <f t="shared" si="585"/>
        <v>134.11652059305911</v>
      </c>
      <c r="AM159" s="134">
        <f t="shared" si="586"/>
        <v>140.70987596956539</v>
      </c>
      <c r="AN159" s="134">
        <f t="shared" si="587"/>
        <v>147.30323134607161</v>
      </c>
      <c r="AO159" s="134">
        <f t="shared" si="588"/>
        <v>149.1714555471552</v>
      </c>
      <c r="AP159" s="134">
        <f t="shared" si="589"/>
        <v>151.03967974823888</v>
      </c>
      <c r="AQ159" s="134">
        <f t="shared" si="590"/>
        <v>152.9079039493225</v>
      </c>
      <c r="AR159" s="134">
        <f t="shared" si="591"/>
        <v>154.77612815040618</v>
      </c>
      <c r="AS159" s="134">
        <f t="shared" si="592"/>
        <v>156.6443523514898</v>
      </c>
    </row>
    <row r="160" spans="1:45" x14ac:dyDescent="0.35">
      <c r="A160" s="134" t="s">
        <v>1000</v>
      </c>
      <c r="C160" s="134" t="s">
        <v>1236</v>
      </c>
      <c r="D160" s="134" t="s">
        <v>1226</v>
      </c>
      <c r="E160" s="134">
        <v>2008</v>
      </c>
      <c r="F160" s="134">
        <v>3.679973817</v>
      </c>
      <c r="H160" s="12">
        <f t="shared" si="593"/>
        <v>1050</v>
      </c>
      <c r="I160" s="11">
        <f t="shared" si="594"/>
        <v>1100</v>
      </c>
      <c r="J160" s="134">
        <f t="shared" si="557"/>
        <v>7.3583719208836422</v>
      </c>
      <c r="K160" s="134">
        <f t="shared" si="558"/>
        <v>12.331379457807611</v>
      </c>
      <c r="L160" s="134">
        <f t="shared" si="559"/>
        <v>17.30438699473158</v>
      </c>
      <c r="M160" s="134">
        <f t="shared" si="560"/>
        <v>22.277394531655556</v>
      </c>
      <c r="N160" s="134">
        <f t="shared" si="561"/>
        <v>27.250402068579522</v>
      </c>
      <c r="O160" s="134">
        <f t="shared" si="562"/>
        <v>32.223409605503491</v>
      </c>
      <c r="P160" s="134">
        <f t="shared" si="563"/>
        <v>38.27758549020502</v>
      </c>
      <c r="Q160" s="134">
        <f t="shared" si="564"/>
        <v>44.331761374906549</v>
      </c>
      <c r="R160" s="134">
        <f t="shared" si="565"/>
        <v>50.385937259608092</v>
      </c>
      <c r="S160" s="134">
        <f t="shared" si="566"/>
        <v>56.44011314430962</v>
      </c>
      <c r="T160" s="134">
        <f t="shared" si="567"/>
        <v>62.494289029011142</v>
      </c>
      <c r="U160" s="134">
        <f t="shared" si="568"/>
        <v>67.135348245825853</v>
      </c>
      <c r="V160" s="134">
        <f t="shared" si="569"/>
        <v>71.776407462640606</v>
      </c>
      <c r="W160" s="134">
        <f t="shared" si="570"/>
        <v>76.417466679455359</v>
      </c>
      <c r="X160" s="134">
        <f t="shared" si="571"/>
        <v>81.05852589627014</v>
      </c>
      <c r="Y160" s="134">
        <f t="shared" si="572"/>
        <v>85.699585113084837</v>
      </c>
      <c r="Z160" s="134">
        <f t="shared" si="573"/>
        <v>90.457440039401789</v>
      </c>
      <c r="AA160" s="134">
        <f t="shared" si="574"/>
        <v>95.215294965718755</v>
      </c>
      <c r="AB160" s="134">
        <f t="shared" si="575"/>
        <v>99.973149892035678</v>
      </c>
      <c r="AC160" s="134">
        <f t="shared" si="576"/>
        <v>104.73100481835263</v>
      </c>
      <c r="AD160" s="134">
        <f t="shared" si="577"/>
        <v>109.4888597446696</v>
      </c>
      <c r="AE160" s="134">
        <f t="shared" si="578"/>
        <v>110.45837868844376</v>
      </c>
      <c r="AF160" s="134">
        <f t="shared" si="579"/>
        <v>111.42789763221792</v>
      </c>
      <c r="AG160" s="134">
        <f t="shared" si="580"/>
        <v>112.3974165759921</v>
      </c>
      <c r="AH160" s="134">
        <f t="shared" si="581"/>
        <v>113.36693551976627</v>
      </c>
      <c r="AI160" s="134">
        <f t="shared" si="582"/>
        <v>114.33645446354042</v>
      </c>
      <c r="AJ160" s="134">
        <f t="shared" si="583"/>
        <v>120.92980984004663</v>
      </c>
      <c r="AK160" s="134">
        <f t="shared" si="584"/>
        <v>127.52316521655291</v>
      </c>
      <c r="AL160" s="134">
        <f t="shared" si="585"/>
        <v>134.11652059305911</v>
      </c>
      <c r="AM160" s="134">
        <f t="shared" si="586"/>
        <v>140.70987596956539</v>
      </c>
      <c r="AN160" s="134">
        <f t="shared" si="587"/>
        <v>147.30323134607161</v>
      </c>
      <c r="AO160" s="134">
        <f t="shared" si="588"/>
        <v>149.1714555471552</v>
      </c>
      <c r="AP160" s="134">
        <f t="shared" si="589"/>
        <v>151.03967974823888</v>
      </c>
      <c r="AQ160" s="134">
        <f t="shared" si="590"/>
        <v>152.9079039493225</v>
      </c>
      <c r="AR160" s="134">
        <f t="shared" si="591"/>
        <v>154.77612815040618</v>
      </c>
      <c r="AS160" s="134">
        <f t="shared" si="592"/>
        <v>156.6443523514898</v>
      </c>
    </row>
    <row r="161" spans="1:45" x14ac:dyDescent="0.35">
      <c r="A161" s="134" t="s">
        <v>1000</v>
      </c>
      <c r="C161" s="134" t="s">
        <v>1236</v>
      </c>
      <c r="D161" s="134" t="s">
        <v>1226</v>
      </c>
      <c r="E161" s="134">
        <v>2009</v>
      </c>
      <c r="F161" s="134">
        <v>4.6129004299999998</v>
      </c>
      <c r="H161" s="12">
        <f t="shared" si="593"/>
        <v>1100</v>
      </c>
      <c r="I161" s="11">
        <f t="shared" si="594"/>
        <v>1150</v>
      </c>
      <c r="J161" s="134">
        <f t="shared" si="557"/>
        <v>7.3583719208836422</v>
      </c>
      <c r="K161" s="134">
        <f t="shared" si="558"/>
        <v>12.331379457807611</v>
      </c>
      <c r="L161" s="134">
        <f t="shared" si="559"/>
        <v>17.30438699473158</v>
      </c>
      <c r="M161" s="134">
        <f t="shared" si="560"/>
        <v>22.277394531655556</v>
      </c>
      <c r="N161" s="134">
        <f t="shared" si="561"/>
        <v>27.250402068579522</v>
      </c>
      <c r="O161" s="134">
        <f t="shared" si="562"/>
        <v>32.223409605503491</v>
      </c>
      <c r="P161" s="134">
        <f t="shared" si="563"/>
        <v>38.27758549020502</v>
      </c>
      <c r="Q161" s="134">
        <f t="shared" si="564"/>
        <v>44.331761374906549</v>
      </c>
      <c r="R161" s="134">
        <f t="shared" si="565"/>
        <v>50.385937259608092</v>
      </c>
      <c r="S161" s="134">
        <f t="shared" si="566"/>
        <v>56.44011314430962</v>
      </c>
      <c r="T161" s="134">
        <f t="shared" si="567"/>
        <v>62.494289029011142</v>
      </c>
      <c r="U161" s="134">
        <f t="shared" si="568"/>
        <v>67.135348245825853</v>
      </c>
      <c r="V161" s="134">
        <f t="shared" si="569"/>
        <v>71.776407462640606</v>
      </c>
      <c r="W161" s="134">
        <f t="shared" si="570"/>
        <v>76.417466679455359</v>
      </c>
      <c r="X161" s="134">
        <f t="shared" si="571"/>
        <v>81.05852589627014</v>
      </c>
      <c r="Y161" s="134">
        <f t="shared" si="572"/>
        <v>85.699585113084837</v>
      </c>
      <c r="Z161" s="134">
        <f t="shared" si="573"/>
        <v>90.457440039401789</v>
      </c>
      <c r="AA161" s="134">
        <f t="shared" si="574"/>
        <v>95.215294965718755</v>
      </c>
      <c r="AB161" s="134">
        <f t="shared" si="575"/>
        <v>99.973149892035678</v>
      </c>
      <c r="AC161" s="134">
        <f t="shared" si="576"/>
        <v>104.73100481835263</v>
      </c>
      <c r="AD161" s="134">
        <f t="shared" si="577"/>
        <v>109.4888597446696</v>
      </c>
      <c r="AE161" s="134">
        <f t="shared" si="578"/>
        <v>110.45837868844376</v>
      </c>
      <c r="AF161" s="134">
        <f t="shared" si="579"/>
        <v>111.42789763221792</v>
      </c>
      <c r="AG161" s="134">
        <f t="shared" si="580"/>
        <v>112.3974165759921</v>
      </c>
      <c r="AH161" s="134">
        <f t="shared" si="581"/>
        <v>113.36693551976627</v>
      </c>
      <c r="AI161" s="134">
        <f t="shared" si="582"/>
        <v>114.33645446354042</v>
      </c>
      <c r="AJ161" s="134">
        <f t="shared" si="583"/>
        <v>120.92980984004663</v>
      </c>
      <c r="AK161" s="134">
        <f t="shared" si="584"/>
        <v>127.52316521655291</v>
      </c>
      <c r="AL161" s="134">
        <f t="shared" si="585"/>
        <v>134.11652059305911</v>
      </c>
      <c r="AM161" s="134">
        <f t="shared" si="586"/>
        <v>140.70987596956539</v>
      </c>
      <c r="AN161" s="134">
        <f t="shared" si="587"/>
        <v>147.30323134607161</v>
      </c>
      <c r="AO161" s="134">
        <f t="shared" si="588"/>
        <v>149.1714555471552</v>
      </c>
      <c r="AP161" s="134">
        <f t="shared" si="589"/>
        <v>151.03967974823888</v>
      </c>
      <c r="AQ161" s="134">
        <f t="shared" si="590"/>
        <v>152.9079039493225</v>
      </c>
      <c r="AR161" s="134">
        <f t="shared" si="591"/>
        <v>154.77612815040618</v>
      </c>
      <c r="AS161" s="134">
        <f t="shared" si="592"/>
        <v>156.6443523514898</v>
      </c>
    </row>
    <row r="162" spans="1:45" x14ac:dyDescent="0.35">
      <c r="A162" s="134" t="s">
        <v>1000</v>
      </c>
      <c r="C162" s="134" t="s">
        <v>1236</v>
      </c>
      <c r="D162" s="134" t="s">
        <v>1226</v>
      </c>
      <c r="E162" s="134">
        <v>2010</v>
      </c>
      <c r="F162" s="134">
        <v>6.8593654989999999</v>
      </c>
      <c r="H162" s="12">
        <f t="shared" si="593"/>
        <v>1150</v>
      </c>
      <c r="I162" s="11">
        <f t="shared" si="594"/>
        <v>1200</v>
      </c>
      <c r="J162" s="134">
        <f t="shared" si="557"/>
        <v>7.493471063673482</v>
      </c>
      <c r="K162" s="134">
        <f t="shared" si="558"/>
        <v>12.450779322779248</v>
      </c>
      <c r="L162" s="134">
        <f t="shared" si="559"/>
        <v>17.408087581885013</v>
      </c>
      <c r="M162" s="134">
        <f t="shared" si="560"/>
        <v>22.365395840990789</v>
      </c>
      <c r="N162" s="134">
        <f t="shared" si="561"/>
        <v>27.322704100096551</v>
      </c>
      <c r="O162" s="134">
        <f t="shared" si="562"/>
        <v>32.280012359202317</v>
      </c>
      <c r="P162" s="134">
        <f t="shared" si="563"/>
        <v>38.329451890446869</v>
      </c>
      <c r="Q162" s="134">
        <f t="shared" si="564"/>
        <v>44.378891421691428</v>
      </c>
      <c r="R162" s="134">
        <f t="shared" si="565"/>
        <v>50.428330952935994</v>
      </c>
      <c r="S162" s="134">
        <f t="shared" si="566"/>
        <v>56.477770484180553</v>
      </c>
      <c r="T162" s="134">
        <f t="shared" si="567"/>
        <v>62.527210015425098</v>
      </c>
      <c r="U162" s="134">
        <f t="shared" si="568"/>
        <v>67.169204134818401</v>
      </c>
      <c r="V162" s="134">
        <f t="shared" si="569"/>
        <v>71.811198254211746</v>
      </c>
      <c r="W162" s="134">
        <f t="shared" si="570"/>
        <v>76.453192373605091</v>
      </c>
      <c r="X162" s="134">
        <f t="shared" si="571"/>
        <v>81.095186492998465</v>
      </c>
      <c r="Y162" s="134">
        <f t="shared" si="572"/>
        <v>85.737180612391754</v>
      </c>
      <c r="Z162" s="134">
        <f t="shared" si="573"/>
        <v>90.493666063135407</v>
      </c>
      <c r="AA162" s="134">
        <f t="shared" si="574"/>
        <v>95.250151513879075</v>
      </c>
      <c r="AB162" s="134">
        <f t="shared" si="575"/>
        <v>100.00663696462269</v>
      </c>
      <c r="AC162" s="134">
        <f t="shared" si="576"/>
        <v>104.76312241536634</v>
      </c>
      <c r="AD162" s="134">
        <f t="shared" si="577"/>
        <v>109.51960786611001</v>
      </c>
      <c r="AE162" s="134">
        <f t="shared" si="578"/>
        <v>110.49014447500215</v>
      </c>
      <c r="AF162" s="134">
        <f t="shared" si="579"/>
        <v>111.46068108389429</v>
      </c>
      <c r="AG162" s="134">
        <f t="shared" si="580"/>
        <v>112.43121769278645</v>
      </c>
      <c r="AH162" s="134">
        <f t="shared" si="581"/>
        <v>113.40175430167859</v>
      </c>
      <c r="AI162" s="134">
        <f t="shared" si="582"/>
        <v>114.37229091057073</v>
      </c>
      <c r="AJ162" s="134">
        <f t="shared" si="583"/>
        <v>120.96683681907581</v>
      </c>
      <c r="AK162" s="134">
        <f t="shared" si="584"/>
        <v>127.56138272758096</v>
      </c>
      <c r="AL162" s="134">
        <f t="shared" si="585"/>
        <v>134.15592863608603</v>
      </c>
      <c r="AM162" s="134">
        <f t="shared" si="586"/>
        <v>140.75047454459119</v>
      </c>
      <c r="AN162" s="134">
        <f t="shared" si="587"/>
        <v>147.34502045309628</v>
      </c>
      <c r="AO162" s="134">
        <f t="shared" si="588"/>
        <v>149.21463698962455</v>
      </c>
      <c r="AP162" s="134">
        <f t="shared" si="589"/>
        <v>151.08425352615293</v>
      </c>
      <c r="AQ162" s="134">
        <f t="shared" si="590"/>
        <v>152.95387006268123</v>
      </c>
      <c r="AR162" s="134">
        <f t="shared" si="591"/>
        <v>154.82348659920962</v>
      </c>
      <c r="AS162" s="134">
        <f t="shared" si="592"/>
        <v>156.69310313573791</v>
      </c>
    </row>
    <row r="163" spans="1:45" x14ac:dyDescent="0.35">
      <c r="A163" s="134" t="s">
        <v>1000</v>
      </c>
      <c r="C163" s="134" t="s">
        <v>1236</v>
      </c>
      <c r="D163" s="134" t="s">
        <v>1226</v>
      </c>
      <c r="E163" s="134">
        <v>2011</v>
      </c>
      <c r="F163" s="134">
        <v>9.0319676480000002</v>
      </c>
      <c r="H163" s="12">
        <f t="shared" si="593"/>
        <v>1200</v>
      </c>
      <c r="I163" s="11">
        <f t="shared" si="594"/>
        <v>1250</v>
      </c>
      <c r="J163" s="134">
        <f t="shared" si="557"/>
        <v>7.6937356665730334</v>
      </c>
      <c r="K163" s="134">
        <f t="shared" si="558"/>
        <v>12.627772056555816</v>
      </c>
      <c r="L163" s="134">
        <f t="shared" si="559"/>
        <v>17.561808446538599</v>
      </c>
      <c r="M163" s="134">
        <f t="shared" si="560"/>
        <v>22.495844836521396</v>
      </c>
      <c r="N163" s="134">
        <f t="shared" si="561"/>
        <v>27.429881226504175</v>
      </c>
      <c r="O163" s="134">
        <f t="shared" si="562"/>
        <v>32.363917616486958</v>
      </c>
      <c r="P163" s="134">
        <f t="shared" si="563"/>
        <v>38.406336199649303</v>
      </c>
      <c r="Q163" s="134">
        <f t="shared" si="564"/>
        <v>44.448754782811655</v>
      </c>
      <c r="R163" s="134">
        <f t="shared" si="565"/>
        <v>50.491173365974007</v>
      </c>
      <c r="S163" s="134">
        <f t="shared" si="566"/>
        <v>56.533591949136358</v>
      </c>
      <c r="T163" s="134">
        <f t="shared" si="567"/>
        <v>62.576010532298696</v>
      </c>
      <c r="U163" s="134">
        <f t="shared" si="568"/>
        <v>67.2193905081118</v>
      </c>
      <c r="V163" s="134">
        <f t="shared" si="569"/>
        <v>71.862770483924947</v>
      </c>
      <c r="W163" s="134">
        <f t="shared" si="570"/>
        <v>76.506150459738095</v>
      </c>
      <c r="X163" s="134">
        <f t="shared" si="571"/>
        <v>81.14953043555127</v>
      </c>
      <c r="Y163" s="134">
        <f t="shared" si="572"/>
        <v>85.79291041136436</v>
      </c>
      <c r="Z163" s="134">
        <f t="shared" si="573"/>
        <v>90.547365815823809</v>
      </c>
      <c r="AA163" s="134">
        <f t="shared" si="574"/>
        <v>95.301821220283287</v>
      </c>
      <c r="AB163" s="134">
        <f t="shared" si="575"/>
        <v>100.05627662474269</v>
      </c>
      <c r="AC163" s="134">
        <f t="shared" si="576"/>
        <v>104.81073202920216</v>
      </c>
      <c r="AD163" s="134">
        <f t="shared" si="577"/>
        <v>109.56518743366162</v>
      </c>
      <c r="AE163" s="134">
        <f t="shared" si="578"/>
        <v>110.5372325817238</v>
      </c>
      <c r="AF163" s="134">
        <f t="shared" si="579"/>
        <v>111.50927772978595</v>
      </c>
      <c r="AG163" s="134">
        <f t="shared" si="580"/>
        <v>112.48132287784814</v>
      </c>
      <c r="AH163" s="134">
        <f t="shared" si="581"/>
        <v>113.45336802591031</v>
      </c>
      <c r="AI163" s="134">
        <f t="shared" si="582"/>
        <v>114.42541317397247</v>
      </c>
      <c r="AJ163" s="134">
        <f t="shared" si="583"/>
        <v>121.02172387095617</v>
      </c>
      <c r="AK163" s="134">
        <f t="shared" si="584"/>
        <v>127.61803456793993</v>
      </c>
      <c r="AL163" s="134">
        <f t="shared" si="585"/>
        <v>134.21434526492362</v>
      </c>
      <c r="AM163" s="134">
        <f t="shared" si="586"/>
        <v>140.81065596190737</v>
      </c>
      <c r="AN163" s="134">
        <f t="shared" si="587"/>
        <v>147.40696665889109</v>
      </c>
      <c r="AO163" s="134">
        <f t="shared" si="588"/>
        <v>149.27864712843424</v>
      </c>
      <c r="AP163" s="134">
        <f t="shared" si="589"/>
        <v>151.15032759797748</v>
      </c>
      <c r="AQ163" s="134">
        <f t="shared" si="590"/>
        <v>153.02200806752066</v>
      </c>
      <c r="AR163" s="134">
        <f t="shared" si="591"/>
        <v>154.89368853706389</v>
      </c>
      <c r="AS163" s="134">
        <f t="shared" si="592"/>
        <v>156.76536900660707</v>
      </c>
    </row>
    <row r="164" spans="1:45" x14ac:dyDescent="0.35">
      <c r="A164" s="134" t="s">
        <v>1000</v>
      </c>
      <c r="C164" s="134" t="s">
        <v>1236</v>
      </c>
      <c r="D164" s="134" t="s">
        <v>1226</v>
      </c>
      <c r="E164" s="134">
        <v>2012</v>
      </c>
      <c r="F164" s="134">
        <v>11.08587399</v>
      </c>
      <c r="H164" s="12">
        <f t="shared" si="593"/>
        <v>1250</v>
      </c>
      <c r="I164" s="11">
        <f t="shared" si="594"/>
        <v>1300</v>
      </c>
      <c r="J164" s="134">
        <f t="shared" ref="J164:J168" si="595">J84+J163</f>
        <v>7.6937356665730334</v>
      </c>
      <c r="K164" s="134">
        <f t="shared" ref="K164:K168" si="596">K84+K163</f>
        <v>12.627772056555816</v>
      </c>
      <c r="L164" s="134">
        <f t="shared" ref="L164:L168" si="597">L84+L163</f>
        <v>17.561808446538599</v>
      </c>
      <c r="M164" s="134">
        <f t="shared" ref="M164:M168" si="598">M84+M163</f>
        <v>22.495844836521396</v>
      </c>
      <c r="N164" s="134">
        <f t="shared" ref="N164:N168" si="599">N84+N163</f>
        <v>27.429881226504175</v>
      </c>
      <c r="O164" s="134">
        <f t="shared" ref="O164:O168" si="600">O84+O163</f>
        <v>32.363917616486958</v>
      </c>
      <c r="P164" s="134">
        <f t="shared" ref="P164:P168" si="601">P84+P163</f>
        <v>38.406336199649303</v>
      </c>
      <c r="Q164" s="134">
        <f t="shared" ref="Q164:Q168" si="602">Q84+Q163</f>
        <v>44.448754782811655</v>
      </c>
      <c r="R164" s="134">
        <f t="shared" ref="R164:R168" si="603">R84+R163</f>
        <v>50.491173365974007</v>
      </c>
      <c r="S164" s="134">
        <f t="shared" ref="S164:S168" si="604">S84+S163</f>
        <v>56.533591949136358</v>
      </c>
      <c r="T164" s="134">
        <f t="shared" ref="T164:T168" si="605">T84+T163</f>
        <v>62.576010532298696</v>
      </c>
      <c r="U164" s="134">
        <f t="shared" ref="U164:U168" si="606">U84+U163</f>
        <v>67.2193905081118</v>
      </c>
      <c r="V164" s="134">
        <f t="shared" ref="V164:V168" si="607">V84+V163</f>
        <v>71.862770483924947</v>
      </c>
      <c r="W164" s="134">
        <f t="shared" ref="W164:W168" si="608">W84+W163</f>
        <v>76.506150459738095</v>
      </c>
      <c r="X164" s="134">
        <f t="shared" ref="X164:X168" si="609">X84+X163</f>
        <v>81.14953043555127</v>
      </c>
      <c r="Y164" s="134">
        <f t="shared" ref="Y164:Y168" si="610">Y84+Y163</f>
        <v>85.79291041136436</v>
      </c>
      <c r="Z164" s="134">
        <f t="shared" ref="Z164:Z168" si="611">Z84+Z163</f>
        <v>90.547365815823809</v>
      </c>
      <c r="AA164" s="134">
        <f t="shared" ref="AA164:AA168" si="612">AA84+AA163</f>
        <v>95.301821220283287</v>
      </c>
      <c r="AB164" s="134">
        <f t="shared" ref="AB164:AB168" si="613">AB84+AB163</f>
        <v>100.05627662474269</v>
      </c>
      <c r="AC164" s="134">
        <f t="shared" ref="AC164:AC168" si="614">AC84+AC163</f>
        <v>104.81073202920216</v>
      </c>
      <c r="AD164" s="134">
        <f t="shared" ref="AD164:AD168" si="615">AD84+AD163</f>
        <v>109.56518743366162</v>
      </c>
      <c r="AE164" s="134">
        <f t="shared" ref="AE164:AE168" si="616">AE84+AE163</f>
        <v>110.5372325817238</v>
      </c>
      <c r="AF164" s="134">
        <f t="shared" ref="AF164:AF168" si="617">AF84+AF163</f>
        <v>111.50927772978595</v>
      </c>
      <c r="AG164" s="134">
        <f t="shared" ref="AG164:AG168" si="618">AG84+AG163</f>
        <v>112.48132287784814</v>
      </c>
      <c r="AH164" s="134">
        <f t="shared" ref="AH164:AH168" si="619">AH84+AH163</f>
        <v>113.45336802591031</v>
      </c>
      <c r="AI164" s="134">
        <f t="shared" ref="AI164:AI168" si="620">AI84+AI163</f>
        <v>114.42541317397247</v>
      </c>
      <c r="AJ164" s="134">
        <f t="shared" ref="AJ164:AJ168" si="621">AJ84+AJ163</f>
        <v>121.02172387095617</v>
      </c>
      <c r="AK164" s="134">
        <f t="shared" ref="AK164:AK168" si="622">AK84+AK163</f>
        <v>127.61803456793993</v>
      </c>
      <c r="AL164" s="134">
        <f t="shared" ref="AL164:AL168" si="623">AL84+AL163</f>
        <v>134.21434526492362</v>
      </c>
      <c r="AM164" s="134">
        <f t="shared" ref="AM164:AM168" si="624">AM84+AM163</f>
        <v>140.81065596190737</v>
      </c>
      <c r="AN164" s="134">
        <f t="shared" ref="AN164:AN168" si="625">AN84+AN163</f>
        <v>147.40696665889109</v>
      </c>
      <c r="AO164" s="134">
        <f t="shared" ref="AO164:AO168" si="626">AO84+AO163</f>
        <v>149.27864712843424</v>
      </c>
      <c r="AP164" s="134">
        <f t="shared" ref="AP164:AP168" si="627">AP84+AP163</f>
        <v>151.15032759797748</v>
      </c>
      <c r="AQ164" s="134">
        <f t="shared" ref="AQ164:AQ168" si="628">AQ84+AQ163</f>
        <v>153.02200806752066</v>
      </c>
      <c r="AR164" s="134">
        <f t="shared" ref="AR164:AR168" si="629">AR84+AR163</f>
        <v>154.89368853706389</v>
      </c>
      <c r="AS164" s="134">
        <f t="shared" ref="AS164:AS168" si="630">AS84+AS163</f>
        <v>156.76536900660707</v>
      </c>
    </row>
    <row r="165" spans="1:45" x14ac:dyDescent="0.35">
      <c r="A165" s="134" t="s">
        <v>1000</v>
      </c>
      <c r="C165" s="134" t="s">
        <v>1236</v>
      </c>
      <c r="D165" s="134" t="s">
        <v>1226</v>
      </c>
      <c r="E165" s="134">
        <v>2013</v>
      </c>
      <c r="F165" s="134">
        <v>13.087055530000001</v>
      </c>
      <c r="H165" s="12">
        <f t="shared" si="593"/>
        <v>1300</v>
      </c>
      <c r="I165" s="11">
        <f t="shared" si="594"/>
        <v>1350</v>
      </c>
      <c r="J165" s="134">
        <f t="shared" si="595"/>
        <v>7.6937356665730334</v>
      </c>
      <c r="K165" s="134">
        <f t="shared" si="596"/>
        <v>12.627772056555816</v>
      </c>
      <c r="L165" s="134">
        <f t="shared" si="597"/>
        <v>17.561808446538599</v>
      </c>
      <c r="M165" s="134">
        <f t="shared" si="598"/>
        <v>22.495844836521396</v>
      </c>
      <c r="N165" s="134">
        <f t="shared" si="599"/>
        <v>27.429881226504175</v>
      </c>
      <c r="O165" s="134">
        <f t="shared" si="600"/>
        <v>32.363917616486958</v>
      </c>
      <c r="P165" s="134">
        <f t="shared" si="601"/>
        <v>38.406336199649303</v>
      </c>
      <c r="Q165" s="134">
        <f t="shared" si="602"/>
        <v>44.448754782811655</v>
      </c>
      <c r="R165" s="134">
        <f t="shared" si="603"/>
        <v>50.491173365974007</v>
      </c>
      <c r="S165" s="134">
        <f t="shared" si="604"/>
        <v>56.533591949136358</v>
      </c>
      <c r="T165" s="134">
        <f t="shared" si="605"/>
        <v>62.576010532298696</v>
      </c>
      <c r="U165" s="134">
        <f t="shared" si="606"/>
        <v>67.2193905081118</v>
      </c>
      <c r="V165" s="134">
        <f t="shared" si="607"/>
        <v>71.862770483924947</v>
      </c>
      <c r="W165" s="134">
        <f t="shared" si="608"/>
        <v>76.506150459738095</v>
      </c>
      <c r="X165" s="134">
        <f t="shared" si="609"/>
        <v>81.14953043555127</v>
      </c>
      <c r="Y165" s="134">
        <f t="shared" si="610"/>
        <v>85.79291041136436</v>
      </c>
      <c r="Z165" s="134">
        <f t="shared" si="611"/>
        <v>90.547365815823809</v>
      </c>
      <c r="AA165" s="134">
        <f t="shared" si="612"/>
        <v>95.301821220283287</v>
      </c>
      <c r="AB165" s="134">
        <f t="shared" si="613"/>
        <v>100.05627662474269</v>
      </c>
      <c r="AC165" s="134">
        <f t="shared" si="614"/>
        <v>104.81073202920216</v>
      </c>
      <c r="AD165" s="134">
        <f t="shared" si="615"/>
        <v>109.56518743366162</v>
      </c>
      <c r="AE165" s="134">
        <f t="shared" si="616"/>
        <v>110.5372325817238</v>
      </c>
      <c r="AF165" s="134">
        <f t="shared" si="617"/>
        <v>111.50927772978595</v>
      </c>
      <c r="AG165" s="134">
        <f t="shared" si="618"/>
        <v>112.48132287784814</v>
      </c>
      <c r="AH165" s="134">
        <f t="shared" si="619"/>
        <v>113.45336802591031</v>
      </c>
      <c r="AI165" s="134">
        <f t="shared" si="620"/>
        <v>114.42541317397247</v>
      </c>
      <c r="AJ165" s="134">
        <f t="shared" si="621"/>
        <v>121.02172387095617</v>
      </c>
      <c r="AK165" s="134">
        <f t="shared" si="622"/>
        <v>127.61803456793993</v>
      </c>
      <c r="AL165" s="134">
        <f t="shared" si="623"/>
        <v>134.21434526492362</v>
      </c>
      <c r="AM165" s="134">
        <f t="shared" si="624"/>
        <v>140.81065596190737</v>
      </c>
      <c r="AN165" s="134">
        <f t="shared" si="625"/>
        <v>147.40696665889109</v>
      </c>
      <c r="AO165" s="134">
        <f t="shared" si="626"/>
        <v>149.27864712843424</v>
      </c>
      <c r="AP165" s="134">
        <f t="shared" si="627"/>
        <v>151.15032759797748</v>
      </c>
      <c r="AQ165" s="134">
        <f t="shared" si="628"/>
        <v>153.02200806752066</v>
      </c>
      <c r="AR165" s="134">
        <f t="shared" si="629"/>
        <v>154.89368853706389</v>
      </c>
      <c r="AS165" s="134">
        <f t="shared" si="630"/>
        <v>156.76536900660707</v>
      </c>
    </row>
    <row r="166" spans="1:45" x14ac:dyDescent="0.35">
      <c r="A166" s="134" t="s">
        <v>1000</v>
      </c>
      <c r="C166" s="134" t="s">
        <v>1236</v>
      </c>
      <c r="D166" s="134" t="s">
        <v>1226</v>
      </c>
      <c r="E166" s="134">
        <v>2014</v>
      </c>
      <c r="F166" s="134">
        <v>15.35605406</v>
      </c>
      <c r="H166" s="12">
        <f t="shared" si="593"/>
        <v>1350</v>
      </c>
      <c r="I166" s="11">
        <f t="shared" si="594"/>
        <v>1400</v>
      </c>
      <c r="J166" s="134">
        <f t="shared" si="595"/>
        <v>7.6937356665730334</v>
      </c>
      <c r="K166" s="134">
        <f t="shared" si="596"/>
        <v>12.627772056555816</v>
      </c>
      <c r="L166" s="134">
        <f t="shared" si="597"/>
        <v>17.561808446538599</v>
      </c>
      <c r="M166" s="134">
        <f t="shared" si="598"/>
        <v>22.495844836521396</v>
      </c>
      <c r="N166" s="134">
        <f t="shared" si="599"/>
        <v>27.429881226504175</v>
      </c>
      <c r="O166" s="134">
        <f t="shared" si="600"/>
        <v>32.363917616486958</v>
      </c>
      <c r="P166" s="134">
        <f t="shared" si="601"/>
        <v>38.406336199649303</v>
      </c>
      <c r="Q166" s="134">
        <f t="shared" si="602"/>
        <v>44.448754782811655</v>
      </c>
      <c r="R166" s="134">
        <f t="shared" si="603"/>
        <v>50.491173365974007</v>
      </c>
      <c r="S166" s="134">
        <f t="shared" si="604"/>
        <v>56.533591949136358</v>
      </c>
      <c r="T166" s="134">
        <f t="shared" si="605"/>
        <v>62.576010532298696</v>
      </c>
      <c r="U166" s="134">
        <f t="shared" si="606"/>
        <v>67.2193905081118</v>
      </c>
      <c r="V166" s="134">
        <f t="shared" si="607"/>
        <v>71.862770483924947</v>
      </c>
      <c r="W166" s="134">
        <f t="shared" si="608"/>
        <v>76.506150459738095</v>
      </c>
      <c r="X166" s="134">
        <f t="shared" si="609"/>
        <v>81.14953043555127</v>
      </c>
      <c r="Y166" s="134">
        <f t="shared" si="610"/>
        <v>85.79291041136436</v>
      </c>
      <c r="Z166" s="134">
        <f t="shared" si="611"/>
        <v>90.547365815823809</v>
      </c>
      <c r="AA166" s="134">
        <f t="shared" si="612"/>
        <v>95.301821220283287</v>
      </c>
      <c r="AB166" s="134">
        <f t="shared" si="613"/>
        <v>100.05627662474269</v>
      </c>
      <c r="AC166" s="134">
        <f t="shared" si="614"/>
        <v>104.81073202920216</v>
      </c>
      <c r="AD166" s="134">
        <f t="shared" si="615"/>
        <v>109.56518743366162</v>
      </c>
      <c r="AE166" s="134">
        <f t="shared" si="616"/>
        <v>110.5372325817238</v>
      </c>
      <c r="AF166" s="134">
        <f t="shared" si="617"/>
        <v>111.50927772978595</v>
      </c>
      <c r="AG166" s="134">
        <f t="shared" si="618"/>
        <v>112.48132287784814</v>
      </c>
      <c r="AH166" s="134">
        <f t="shared" si="619"/>
        <v>113.45336802591031</v>
      </c>
      <c r="AI166" s="134">
        <f t="shared" si="620"/>
        <v>114.42541317397247</v>
      </c>
      <c r="AJ166" s="134">
        <f t="shared" si="621"/>
        <v>121.02172387095617</v>
      </c>
      <c r="AK166" s="134">
        <f t="shared" si="622"/>
        <v>127.61803456793993</v>
      </c>
      <c r="AL166" s="134">
        <f t="shared" si="623"/>
        <v>134.21434526492362</v>
      </c>
      <c r="AM166" s="134">
        <f t="shared" si="624"/>
        <v>140.81065596190737</v>
      </c>
      <c r="AN166" s="134">
        <f t="shared" si="625"/>
        <v>147.40696665889109</v>
      </c>
      <c r="AO166" s="134">
        <f t="shared" si="626"/>
        <v>149.27864712843424</v>
      </c>
      <c r="AP166" s="134">
        <f t="shared" si="627"/>
        <v>151.15032759797748</v>
      </c>
      <c r="AQ166" s="134">
        <f t="shared" si="628"/>
        <v>153.02200806752066</v>
      </c>
      <c r="AR166" s="134">
        <f t="shared" si="629"/>
        <v>154.89368853706389</v>
      </c>
      <c r="AS166" s="134">
        <f t="shared" si="630"/>
        <v>156.76536900660707</v>
      </c>
    </row>
    <row r="167" spans="1:45" x14ac:dyDescent="0.35">
      <c r="A167" s="134" t="s">
        <v>1000</v>
      </c>
      <c r="C167" s="134" t="s">
        <v>1236</v>
      </c>
      <c r="D167" s="134" t="s">
        <v>1226</v>
      </c>
      <c r="E167" s="134">
        <v>2015</v>
      </c>
      <c r="F167" s="134">
        <v>17.777793989999999</v>
      </c>
      <c r="H167" s="12">
        <f t="shared" si="593"/>
        <v>1400</v>
      </c>
      <c r="I167" s="11">
        <f t="shared" si="594"/>
        <v>1450</v>
      </c>
      <c r="J167" s="134">
        <f t="shared" si="595"/>
        <v>7.6937356665730334</v>
      </c>
      <c r="K167" s="134">
        <f t="shared" si="596"/>
        <v>12.627772056555816</v>
      </c>
      <c r="L167" s="134">
        <f t="shared" si="597"/>
        <v>17.561808446538599</v>
      </c>
      <c r="M167" s="134">
        <f t="shared" si="598"/>
        <v>22.495844836521396</v>
      </c>
      <c r="N167" s="134">
        <f t="shared" si="599"/>
        <v>27.429881226504175</v>
      </c>
      <c r="O167" s="134">
        <f t="shared" si="600"/>
        <v>32.363917616486958</v>
      </c>
      <c r="P167" s="134">
        <f t="shared" si="601"/>
        <v>38.406336199649303</v>
      </c>
      <c r="Q167" s="134">
        <f t="shared" si="602"/>
        <v>44.448754782811655</v>
      </c>
      <c r="R167" s="134">
        <f t="shared" si="603"/>
        <v>50.491173365974007</v>
      </c>
      <c r="S167" s="134">
        <f t="shared" si="604"/>
        <v>56.533591949136358</v>
      </c>
      <c r="T167" s="134">
        <f t="shared" si="605"/>
        <v>62.576010532298696</v>
      </c>
      <c r="U167" s="134">
        <f t="shared" si="606"/>
        <v>67.2193905081118</v>
      </c>
      <c r="V167" s="134">
        <f t="shared" si="607"/>
        <v>71.862770483924947</v>
      </c>
      <c r="W167" s="134">
        <f t="shared" si="608"/>
        <v>76.506150459738095</v>
      </c>
      <c r="X167" s="134">
        <f t="shared" si="609"/>
        <v>81.14953043555127</v>
      </c>
      <c r="Y167" s="134">
        <f t="shared" si="610"/>
        <v>85.79291041136436</v>
      </c>
      <c r="Z167" s="134">
        <f t="shared" si="611"/>
        <v>90.547365815823809</v>
      </c>
      <c r="AA167" s="134">
        <f t="shared" si="612"/>
        <v>95.301821220283287</v>
      </c>
      <c r="AB167" s="134">
        <f t="shared" si="613"/>
        <v>100.05627662474269</v>
      </c>
      <c r="AC167" s="134">
        <f t="shared" si="614"/>
        <v>104.81073202920216</v>
      </c>
      <c r="AD167" s="134">
        <f t="shared" si="615"/>
        <v>109.56518743366162</v>
      </c>
      <c r="AE167" s="134">
        <f t="shared" si="616"/>
        <v>110.5372325817238</v>
      </c>
      <c r="AF167" s="134">
        <f t="shared" si="617"/>
        <v>111.50927772978595</v>
      </c>
      <c r="AG167" s="134">
        <f t="shared" si="618"/>
        <v>112.48132287784814</v>
      </c>
      <c r="AH167" s="134">
        <f t="shared" si="619"/>
        <v>113.45336802591031</v>
      </c>
      <c r="AI167" s="134">
        <f t="shared" si="620"/>
        <v>114.42541317397247</v>
      </c>
      <c r="AJ167" s="134">
        <f t="shared" si="621"/>
        <v>121.02172387095617</v>
      </c>
      <c r="AK167" s="134">
        <f t="shared" si="622"/>
        <v>127.61803456793993</v>
      </c>
      <c r="AL167" s="134">
        <f t="shared" si="623"/>
        <v>134.21434526492362</v>
      </c>
      <c r="AM167" s="134">
        <f t="shared" si="624"/>
        <v>140.81065596190737</v>
      </c>
      <c r="AN167" s="134">
        <f t="shared" si="625"/>
        <v>147.40696665889109</v>
      </c>
      <c r="AO167" s="134">
        <f t="shared" si="626"/>
        <v>149.27864712843424</v>
      </c>
      <c r="AP167" s="134">
        <f t="shared" si="627"/>
        <v>151.15032759797748</v>
      </c>
      <c r="AQ167" s="134">
        <f t="shared" si="628"/>
        <v>153.02200806752066</v>
      </c>
      <c r="AR167" s="134">
        <f t="shared" si="629"/>
        <v>154.89368853706389</v>
      </c>
      <c r="AS167" s="134">
        <f t="shared" si="630"/>
        <v>156.76536900660707</v>
      </c>
    </row>
    <row r="168" spans="1:45" x14ac:dyDescent="0.35">
      <c r="A168" s="134" t="s">
        <v>1000</v>
      </c>
      <c r="C168" s="134" t="s">
        <v>1236</v>
      </c>
      <c r="D168" s="134" t="s">
        <v>1226</v>
      </c>
      <c r="E168" s="134">
        <v>2016</v>
      </c>
      <c r="F168" s="134">
        <v>20.24620505</v>
      </c>
      <c r="H168" s="12">
        <f t="shared" si="593"/>
        <v>1450</v>
      </c>
      <c r="I168" s="11">
        <f t="shared" si="594"/>
        <v>1500</v>
      </c>
      <c r="J168" s="134">
        <f t="shared" si="595"/>
        <v>7.6937356665730334</v>
      </c>
      <c r="K168" s="134">
        <f t="shared" si="596"/>
        <v>12.627772056555816</v>
      </c>
      <c r="L168" s="134">
        <f t="shared" si="597"/>
        <v>17.561808446538599</v>
      </c>
      <c r="M168" s="134">
        <f t="shared" si="598"/>
        <v>22.495844836521396</v>
      </c>
      <c r="N168" s="134">
        <f t="shared" si="599"/>
        <v>27.429881226504175</v>
      </c>
      <c r="O168" s="134">
        <f t="shared" si="600"/>
        <v>32.363917616486958</v>
      </c>
      <c r="P168" s="134">
        <f t="shared" si="601"/>
        <v>38.406336199649303</v>
      </c>
      <c r="Q168" s="134">
        <f t="shared" si="602"/>
        <v>44.448754782811655</v>
      </c>
      <c r="R168" s="134">
        <f t="shared" si="603"/>
        <v>50.491173365974007</v>
      </c>
      <c r="S168" s="134">
        <f t="shared" si="604"/>
        <v>56.533591949136358</v>
      </c>
      <c r="T168" s="134">
        <f t="shared" si="605"/>
        <v>62.576010532298696</v>
      </c>
      <c r="U168" s="134">
        <f t="shared" si="606"/>
        <v>67.2193905081118</v>
      </c>
      <c r="V168" s="134">
        <f t="shared" si="607"/>
        <v>71.862770483924947</v>
      </c>
      <c r="W168" s="134">
        <f t="shared" si="608"/>
        <v>76.506150459738095</v>
      </c>
      <c r="X168" s="134">
        <f t="shared" si="609"/>
        <v>81.14953043555127</v>
      </c>
      <c r="Y168" s="134">
        <f t="shared" si="610"/>
        <v>85.79291041136436</v>
      </c>
      <c r="Z168" s="134">
        <f t="shared" si="611"/>
        <v>90.547365815823809</v>
      </c>
      <c r="AA168" s="134">
        <f t="shared" si="612"/>
        <v>95.301821220283287</v>
      </c>
      <c r="AB168" s="134">
        <f t="shared" si="613"/>
        <v>100.05627662474269</v>
      </c>
      <c r="AC168" s="134">
        <f t="shared" si="614"/>
        <v>104.81073202920216</v>
      </c>
      <c r="AD168" s="134">
        <f t="shared" si="615"/>
        <v>109.56518743366162</v>
      </c>
      <c r="AE168" s="134">
        <f t="shared" si="616"/>
        <v>110.5372325817238</v>
      </c>
      <c r="AF168" s="134">
        <f t="shared" si="617"/>
        <v>111.50927772978595</v>
      </c>
      <c r="AG168" s="134">
        <f t="shared" si="618"/>
        <v>112.48132287784814</v>
      </c>
      <c r="AH168" s="134">
        <f t="shared" si="619"/>
        <v>113.45336802591031</v>
      </c>
      <c r="AI168" s="134">
        <f t="shared" si="620"/>
        <v>114.42541317397247</v>
      </c>
      <c r="AJ168" s="134">
        <f t="shared" si="621"/>
        <v>121.02172387095617</v>
      </c>
      <c r="AK168" s="134">
        <f t="shared" si="622"/>
        <v>127.61803456793993</v>
      </c>
      <c r="AL168" s="134">
        <f t="shared" si="623"/>
        <v>134.21434526492362</v>
      </c>
      <c r="AM168" s="134">
        <f t="shared" si="624"/>
        <v>140.81065596190737</v>
      </c>
      <c r="AN168" s="134">
        <f t="shared" si="625"/>
        <v>147.40696665889109</v>
      </c>
      <c r="AO168" s="134">
        <f t="shared" si="626"/>
        <v>149.27864712843424</v>
      </c>
      <c r="AP168" s="134">
        <f t="shared" si="627"/>
        <v>151.15032759797748</v>
      </c>
      <c r="AQ168" s="134">
        <f t="shared" si="628"/>
        <v>153.02200806752066</v>
      </c>
      <c r="AR168" s="134">
        <f t="shared" si="629"/>
        <v>154.89368853706389</v>
      </c>
      <c r="AS168" s="134">
        <f t="shared" si="630"/>
        <v>156.76536900660707</v>
      </c>
    </row>
    <row r="169" spans="1:45" x14ac:dyDescent="0.35">
      <c r="A169" s="134" t="s">
        <v>1000</v>
      </c>
      <c r="C169" s="134" t="s">
        <v>1236</v>
      </c>
      <c r="D169" s="134" t="s">
        <v>1226</v>
      </c>
      <c r="E169" s="134">
        <v>2017</v>
      </c>
      <c r="F169" s="134">
        <v>21.688759749999999</v>
      </c>
      <c r="H169" s="12"/>
      <c r="I169" s="11"/>
    </row>
    <row r="170" spans="1:45" x14ac:dyDescent="0.35">
      <c r="A170" s="134" t="s">
        <v>1000</v>
      </c>
      <c r="C170" s="134" t="s">
        <v>1236</v>
      </c>
      <c r="D170" s="134" t="s">
        <v>1226</v>
      </c>
      <c r="E170" s="134">
        <v>2018</v>
      </c>
      <c r="F170" s="134">
        <v>23.973480989999999</v>
      </c>
      <c r="H170" s="145" t="s">
        <v>1312</v>
      </c>
      <c r="I170" s="146"/>
      <c r="J170" s="146"/>
      <c r="K170" s="146"/>
      <c r="L170" s="146"/>
      <c r="M170" s="146"/>
      <c r="N170" s="146"/>
      <c r="O170" s="146"/>
      <c r="P170" s="146"/>
      <c r="Q170" s="146"/>
      <c r="R170" s="146"/>
      <c r="S170" s="146"/>
      <c r="T170" s="146"/>
      <c r="U170" s="146"/>
      <c r="V170" s="146"/>
      <c r="W170" s="146"/>
      <c r="X170" s="146"/>
      <c r="Y170" s="146"/>
      <c r="Z170" s="146"/>
      <c r="AA170" s="146"/>
      <c r="AB170" s="146"/>
      <c r="AC170" s="146"/>
      <c r="AD170" s="146"/>
      <c r="AE170" s="146"/>
      <c r="AF170" s="146"/>
      <c r="AG170" s="146"/>
      <c r="AH170" s="146"/>
      <c r="AI170" s="146"/>
      <c r="AJ170" s="146"/>
      <c r="AK170" s="146"/>
      <c r="AL170" s="146"/>
      <c r="AM170" s="146"/>
      <c r="AN170" s="146"/>
      <c r="AO170" s="146"/>
      <c r="AP170" s="146"/>
      <c r="AQ170" s="146"/>
      <c r="AR170" s="146"/>
      <c r="AS170" s="146"/>
    </row>
    <row r="171" spans="1:45" x14ac:dyDescent="0.35">
      <c r="A171" s="134" t="s">
        <v>1000</v>
      </c>
      <c r="C171" s="134" t="s">
        <v>1236</v>
      </c>
      <c r="D171" s="134" t="s">
        <v>1226</v>
      </c>
      <c r="E171" s="134">
        <v>2019</v>
      </c>
      <c r="F171" s="134">
        <v>27.42058394</v>
      </c>
      <c r="H171" s="134" t="s">
        <v>1311</v>
      </c>
      <c r="J171" s="178"/>
    </row>
    <row r="172" spans="1:45" x14ac:dyDescent="0.35">
      <c r="A172" s="134" t="s">
        <v>1000</v>
      </c>
      <c r="C172" s="134" t="s">
        <v>1236</v>
      </c>
      <c r="D172" s="134" t="s">
        <v>1226</v>
      </c>
      <c r="E172" s="134">
        <v>2020</v>
      </c>
      <c r="F172" s="134">
        <v>28.16783495</v>
      </c>
      <c r="H172" s="11">
        <v>-1150</v>
      </c>
      <c r="I172" s="11">
        <f t="shared" ref="I172:I192" si="631">H172+50</f>
        <v>-1100</v>
      </c>
      <c r="J172" s="178">
        <v>0</v>
      </c>
      <c r="K172" s="178">
        <v>0</v>
      </c>
      <c r="L172" s="178">
        <v>0</v>
      </c>
      <c r="M172" s="178">
        <v>0</v>
      </c>
      <c r="N172" s="178">
        <v>0</v>
      </c>
      <c r="O172" s="178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>0</v>
      </c>
      <c r="P172" s="178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>0</v>
      </c>
      <c r="Q172" s="178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>0</v>
      </c>
      <c r="R172" s="178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>0</v>
      </c>
      <c r="S172" s="178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>0</v>
      </c>
      <c r="T172" s="178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>0</v>
      </c>
      <c r="U172" s="178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>0</v>
      </c>
      <c r="V172" s="178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>0</v>
      </c>
      <c r="W172" s="178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>0</v>
      </c>
      <c r="X172" s="178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>0</v>
      </c>
      <c r="Y172" s="178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>0</v>
      </c>
      <c r="Z172" s="178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>0</v>
      </c>
      <c r="AA172" s="178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>0</v>
      </c>
      <c r="AB172" s="178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>0</v>
      </c>
      <c r="AC172" s="178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>0</v>
      </c>
      <c r="AD172" s="178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>0</v>
      </c>
      <c r="AE172" s="178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>0</v>
      </c>
      <c r="AF172" s="178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>0</v>
      </c>
      <c r="AG172" s="178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>0</v>
      </c>
      <c r="AH172" s="178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>0</v>
      </c>
      <c r="AI172" s="178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>0</v>
      </c>
      <c r="AJ172" s="178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>0</v>
      </c>
      <c r="AK172" s="178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>0</v>
      </c>
      <c r="AL172" s="178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>0</v>
      </c>
      <c r="AM172" s="178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>0</v>
      </c>
      <c r="AN172" s="178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>0</v>
      </c>
      <c r="AO172" s="178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>0</v>
      </c>
      <c r="AP172" s="178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>0</v>
      </c>
      <c r="AQ172" s="178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>0</v>
      </c>
      <c r="AR172" s="178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>0</v>
      </c>
      <c r="AS172" s="178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>0</v>
      </c>
    </row>
    <row r="173" spans="1:45" x14ac:dyDescent="0.35">
      <c r="A173" s="134" t="s">
        <v>1000</v>
      </c>
      <c r="C173" s="134" t="s">
        <v>1236</v>
      </c>
      <c r="D173" s="134" t="s">
        <v>1226</v>
      </c>
      <c r="E173" s="134">
        <v>2021</v>
      </c>
      <c r="F173" s="134">
        <v>33.701477439999998</v>
      </c>
      <c r="H173" s="12">
        <f>I172</f>
        <v>-1100</v>
      </c>
      <c r="I173" s="11">
        <f t="shared" si="631"/>
        <v>-1050</v>
      </c>
      <c r="J173" s="178">
        <v>0</v>
      </c>
      <c r="K173" s="178">
        <v>0</v>
      </c>
      <c r="L173" s="178">
        <v>0</v>
      </c>
      <c r="M173" s="178">
        <v>0</v>
      </c>
      <c r="N173" s="178">
        <v>0</v>
      </c>
      <c r="O173" s="178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>0</v>
      </c>
      <c r="P173" s="178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>0</v>
      </c>
      <c r="Q173" s="178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>0</v>
      </c>
      <c r="R173" s="178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>0</v>
      </c>
      <c r="S173" s="178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>0</v>
      </c>
      <c r="T173" s="178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>0</v>
      </c>
      <c r="U173" s="178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>0</v>
      </c>
      <c r="V173" s="178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>0</v>
      </c>
      <c r="W173" s="178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>0</v>
      </c>
      <c r="X173" s="178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>0</v>
      </c>
      <c r="Y173" s="178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>0</v>
      </c>
      <c r="Z173" s="178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>0</v>
      </c>
      <c r="AA173" s="178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>0</v>
      </c>
      <c r="AB173" s="178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>0</v>
      </c>
      <c r="AC173" s="178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>0</v>
      </c>
      <c r="AD173" s="178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>0</v>
      </c>
      <c r="AE173" s="178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>0</v>
      </c>
      <c r="AF173" s="178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>0</v>
      </c>
      <c r="AG173" s="178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>0</v>
      </c>
      <c r="AH173" s="178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>0</v>
      </c>
      <c r="AI173" s="178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>0</v>
      </c>
      <c r="AJ173" s="178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>0</v>
      </c>
      <c r="AK173" s="178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>0</v>
      </c>
      <c r="AL173" s="178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>0</v>
      </c>
      <c r="AM173" s="178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>0</v>
      </c>
      <c r="AN173" s="178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>0</v>
      </c>
      <c r="AO173" s="178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>0</v>
      </c>
      <c r="AP173" s="178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>0</v>
      </c>
      <c r="AQ173" s="178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>0</v>
      </c>
      <c r="AR173" s="178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>0</v>
      </c>
      <c r="AS173" s="178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>0</v>
      </c>
    </row>
    <row r="174" spans="1:45" x14ac:dyDescent="0.35">
      <c r="A174" s="134" t="s">
        <v>1000</v>
      </c>
      <c r="C174" s="134" t="s">
        <v>1236</v>
      </c>
      <c r="D174" s="134" t="s">
        <v>1226</v>
      </c>
      <c r="E174" s="134">
        <v>2022</v>
      </c>
      <c r="F174" s="134">
        <v>36.293269410000001</v>
      </c>
      <c r="H174" s="12">
        <f t="shared" ref="H174:H203" si="632">I173</f>
        <v>-1050</v>
      </c>
      <c r="I174" s="11">
        <f t="shared" si="631"/>
        <v>-1000</v>
      </c>
      <c r="J174" s="178">
        <v>0</v>
      </c>
      <c r="K174" s="178">
        <v>0</v>
      </c>
      <c r="L174" s="178">
        <v>0</v>
      </c>
      <c r="M174" s="178">
        <v>0</v>
      </c>
      <c r="N174" s="178">
        <v>0</v>
      </c>
      <c r="O174" s="178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>0</v>
      </c>
      <c r="P174" s="178" t="e">
        <f>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</f>
        <v>#DIV/0!</v>
      </c>
      <c r="Q174" s="178" t="e">
        <f>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</f>
        <v>#DIV/0!</v>
      </c>
      <c r="R174" s="178" t="e">
        <f>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</f>
        <v>#DIV/0!</v>
      </c>
      <c r="S174" s="178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>0</v>
      </c>
      <c r="T174" s="178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>0</v>
      </c>
      <c r="U174" s="178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>0</v>
      </c>
      <c r="V174" s="178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>0</v>
      </c>
      <c r="W174" s="178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>0</v>
      </c>
      <c r="X174" s="178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>0</v>
      </c>
      <c r="Y174" s="178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>0</v>
      </c>
      <c r="Z174" s="178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>0</v>
      </c>
      <c r="AA174" s="178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>0</v>
      </c>
      <c r="AB174" s="178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>0</v>
      </c>
      <c r="AC174" s="178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>0</v>
      </c>
      <c r="AD174" s="178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>0</v>
      </c>
      <c r="AE174" s="178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>0</v>
      </c>
      <c r="AF174" s="178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>0</v>
      </c>
      <c r="AG174" s="178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>0</v>
      </c>
      <c r="AH174" s="178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>0</v>
      </c>
      <c r="AI174" s="178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>0</v>
      </c>
      <c r="AJ174" s="178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>0</v>
      </c>
      <c r="AK174" s="178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>0</v>
      </c>
      <c r="AL174" s="178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>0</v>
      </c>
      <c r="AM174" s="178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>0</v>
      </c>
      <c r="AN174" s="178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>0</v>
      </c>
      <c r="AO174" s="178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>0</v>
      </c>
      <c r="AP174" s="178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>0</v>
      </c>
      <c r="AQ174" s="178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>0</v>
      </c>
      <c r="AR174" s="178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>0</v>
      </c>
      <c r="AS174" s="178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>0</v>
      </c>
    </row>
    <row r="175" spans="1:45" x14ac:dyDescent="0.35">
      <c r="A175" s="134" t="s">
        <v>1000</v>
      </c>
      <c r="C175" s="134" t="s">
        <v>1236</v>
      </c>
      <c r="D175" s="134" t="s">
        <v>1226</v>
      </c>
      <c r="E175" s="134">
        <v>2023</v>
      </c>
      <c r="F175" s="134">
        <v>39.141096490000002</v>
      </c>
      <c r="H175" s="12">
        <f t="shared" si="632"/>
        <v>-1000</v>
      </c>
      <c r="I175" s="11">
        <f t="shared" si="631"/>
        <v>-950</v>
      </c>
      <c r="J175" s="178">
        <v>0</v>
      </c>
      <c r="K175" s="178">
        <v>0</v>
      </c>
      <c r="L175" s="178">
        <v>0</v>
      </c>
      <c r="M175" s="178">
        <v>0</v>
      </c>
      <c r="N175" s="178">
        <v>0</v>
      </c>
      <c r="O175" s="178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>0</v>
      </c>
      <c r="P175" s="178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>0</v>
      </c>
      <c r="Q175" s="178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>0</v>
      </c>
      <c r="R175" s="178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>0</v>
      </c>
      <c r="S175" s="178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>0</v>
      </c>
      <c r="T175" s="178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>0</v>
      </c>
      <c r="U175" s="178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>0</v>
      </c>
      <c r="V175" s="178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>0</v>
      </c>
      <c r="W175" s="178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>0</v>
      </c>
      <c r="X175" s="178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>0</v>
      </c>
      <c r="Y175" s="178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>0</v>
      </c>
      <c r="Z175" s="178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>0</v>
      </c>
      <c r="AA175" s="178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>0</v>
      </c>
      <c r="AB175" s="178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>0</v>
      </c>
      <c r="AC175" s="178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>0</v>
      </c>
      <c r="AD175" s="178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>0</v>
      </c>
      <c r="AE175" s="178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>0</v>
      </c>
      <c r="AF175" s="178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>0</v>
      </c>
      <c r="AG175" s="178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>0</v>
      </c>
      <c r="AH175" s="178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>0</v>
      </c>
      <c r="AI175" s="178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>0</v>
      </c>
      <c r="AJ175" s="178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>0</v>
      </c>
      <c r="AK175" s="178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>0</v>
      </c>
      <c r="AL175" s="178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>0</v>
      </c>
      <c r="AM175" s="178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>0</v>
      </c>
      <c r="AN175" s="178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>0</v>
      </c>
      <c r="AO175" s="178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>0</v>
      </c>
      <c r="AP175" s="178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>0</v>
      </c>
      <c r="AQ175" s="178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>0</v>
      </c>
      <c r="AR175" s="178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>0</v>
      </c>
      <c r="AS175" s="178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>0</v>
      </c>
    </row>
    <row r="176" spans="1:45" x14ac:dyDescent="0.35">
      <c r="A176" s="134" t="s">
        <v>1000</v>
      </c>
      <c r="C176" s="134" t="s">
        <v>1236</v>
      </c>
      <c r="D176" s="134" t="s">
        <v>1226</v>
      </c>
      <c r="E176" s="134">
        <v>2024</v>
      </c>
      <c r="F176" s="134">
        <v>38.002575380000003</v>
      </c>
      <c r="H176" s="12">
        <f t="shared" si="632"/>
        <v>-950</v>
      </c>
      <c r="I176" s="11">
        <f t="shared" si="631"/>
        <v>-900</v>
      </c>
      <c r="J176" s="178">
        <v>0</v>
      </c>
      <c r="K176" s="178">
        <v>0</v>
      </c>
      <c r="L176" s="178">
        <v>0</v>
      </c>
      <c r="M176" s="178">
        <v>0</v>
      </c>
      <c r="N176" s="178">
        <v>0</v>
      </c>
      <c r="O176" s="178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>0</v>
      </c>
      <c r="P176" s="178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>0</v>
      </c>
      <c r="Q176" s="178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>0</v>
      </c>
      <c r="R176" s="178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>0</v>
      </c>
      <c r="S176" s="178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>0</v>
      </c>
      <c r="T176" s="178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>0</v>
      </c>
      <c r="U176" s="178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>0</v>
      </c>
      <c r="V176" s="178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>0</v>
      </c>
      <c r="W176" s="178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>0</v>
      </c>
      <c r="X176" s="178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>0</v>
      </c>
      <c r="Y176" s="178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>0</v>
    